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S$62689</definedName>
    <definedName name="_xlnm._FilterDatabase" localSheetId="1" hidden="1">'Published Daily Data'!$A$1:$V$1</definedName>
    <definedName name="_xlnm._FilterDatabase" localSheetId="0" hidden="1">'Published Hourly Data'!$A$1:$AW$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18" i="2" l="1"/>
  <c r="AJ32" i="2"/>
  <c r="AJ18" i="2"/>
  <c r="W32" i="2"/>
  <c r="A362" i="2" l="1"/>
  <c r="C362" i="2" l="1"/>
  <c r="B362" i="2"/>
  <c r="P2" i="3"/>
  <c r="P1" i="3" s="1"/>
  <c r="P2" i="2"/>
  <c r="P1" i="2" s="1"/>
  <c r="B368" i="3" l="1"/>
  <c r="V2" i="3"/>
  <c r="C368" i="3" l="1"/>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A355" i="2"/>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M338" i="2"/>
  <c r="E338" i="2"/>
  <c r="L338" i="2"/>
  <c r="D338" i="2"/>
  <c r="K338" i="2"/>
  <c r="J338" i="2"/>
  <c r="I338" i="2"/>
  <c r="H338" i="2"/>
  <c r="O338" i="2"/>
  <c r="G338" i="2"/>
  <c r="N338" i="2"/>
  <c r="F338" i="2"/>
  <c r="S345" i="3"/>
  <c r="P345" i="3"/>
  <c r="T345" i="3"/>
  <c r="R345" i="3"/>
  <c r="Q345" i="3"/>
  <c r="J345" i="3"/>
  <c r="N345" i="3"/>
  <c r="F345" i="3"/>
  <c r="E345" i="3"/>
  <c r="O345" i="3"/>
  <c r="M345" i="3"/>
  <c r="L345" i="3"/>
  <c r="K345" i="3"/>
  <c r="I345" i="3"/>
  <c r="H345" i="3"/>
  <c r="G345" i="3"/>
  <c r="C345" i="3"/>
  <c r="D345" i="3"/>
  <c r="B344" i="3"/>
  <c r="A337" i="2"/>
  <c r="C337" i="2" l="1"/>
  <c r="B337" i="2"/>
  <c r="I337" i="2"/>
  <c r="H337" i="2"/>
  <c r="O337" i="2"/>
  <c r="G337" i="2"/>
  <c r="N337" i="2"/>
  <c r="F337" i="2"/>
  <c r="M337" i="2"/>
  <c r="E337" i="2"/>
  <c r="L337" i="2"/>
  <c r="D337" i="2"/>
  <c r="K337" i="2"/>
  <c r="J337" i="2"/>
  <c r="Q344" i="3"/>
  <c r="T344" i="3"/>
  <c r="S344" i="3"/>
  <c r="R344" i="3"/>
  <c r="P344" i="3"/>
  <c r="M344" i="3"/>
  <c r="E344" i="3"/>
  <c r="I344" i="3"/>
  <c r="F344" i="3"/>
  <c r="O344" i="3"/>
  <c r="N344" i="3"/>
  <c r="L344" i="3"/>
  <c r="K344" i="3"/>
  <c r="J344" i="3"/>
  <c r="C344" i="3"/>
  <c r="H344" i="3"/>
  <c r="G344" i="3"/>
  <c r="D344" i="3"/>
  <c r="B343" i="3"/>
  <c r="A336" i="2"/>
  <c r="C336" i="2" l="1"/>
  <c r="B336" i="2"/>
  <c r="M336" i="2"/>
  <c r="E336" i="2"/>
  <c r="L336" i="2"/>
  <c r="D336" i="2"/>
  <c r="K336" i="2"/>
  <c r="J336" i="2"/>
  <c r="I336" i="2"/>
  <c r="H336" i="2"/>
  <c r="O336" i="2"/>
  <c r="G336" i="2"/>
  <c r="N336" i="2"/>
  <c r="F336" i="2"/>
  <c r="S343" i="3"/>
  <c r="T343" i="3"/>
  <c r="R343" i="3"/>
  <c r="Q343" i="3"/>
  <c r="P343" i="3"/>
  <c r="H343" i="3"/>
  <c r="L343" i="3"/>
  <c r="F343" i="3"/>
  <c r="O343" i="3"/>
  <c r="E343" i="3"/>
  <c r="K343" i="3"/>
  <c r="J343" i="3"/>
  <c r="I343" i="3"/>
  <c r="G343" i="3"/>
  <c r="N343" i="3"/>
  <c r="M343" i="3"/>
  <c r="D343" i="3"/>
  <c r="C343" i="3"/>
  <c r="B342" i="3"/>
  <c r="A335" i="2"/>
  <c r="C335" i="2" l="1"/>
  <c r="B335" i="2"/>
  <c r="I335" i="2"/>
  <c r="H335" i="2"/>
  <c r="O335" i="2"/>
  <c r="G335" i="2"/>
  <c r="N335" i="2"/>
  <c r="F335" i="2"/>
  <c r="M335" i="2"/>
  <c r="E335" i="2"/>
  <c r="L335" i="2"/>
  <c r="D335" i="2"/>
  <c r="K335" i="2"/>
  <c r="J335" i="2"/>
  <c r="Q342" i="3"/>
  <c r="S342" i="3"/>
  <c r="R342" i="3"/>
  <c r="P342" i="3"/>
  <c r="T342" i="3"/>
  <c r="K342" i="3"/>
  <c r="O342" i="3"/>
  <c r="G342" i="3"/>
  <c r="F342" i="3"/>
  <c r="E342" i="3"/>
  <c r="I342" i="3"/>
  <c r="H342" i="3"/>
  <c r="N342" i="3"/>
  <c r="M342" i="3"/>
  <c r="L342" i="3"/>
  <c r="J342" i="3"/>
  <c r="C342" i="3"/>
  <c r="D342" i="3"/>
  <c r="A334" i="2"/>
  <c r="B341" i="3"/>
  <c r="C334" i="2" l="1"/>
  <c r="B334" i="2"/>
  <c r="M334" i="2"/>
  <c r="E334" i="2"/>
  <c r="L334" i="2"/>
  <c r="D334" i="2"/>
  <c r="K334" i="2"/>
  <c r="J334" i="2"/>
  <c r="I334" i="2"/>
  <c r="H334" i="2"/>
  <c r="O334" i="2"/>
  <c r="G334" i="2"/>
  <c r="N334" i="2"/>
  <c r="F334" i="2"/>
  <c r="S341" i="3"/>
  <c r="R341" i="3"/>
  <c r="P341" i="3"/>
  <c r="T341" i="3"/>
  <c r="Q341" i="3"/>
  <c r="N341" i="3"/>
  <c r="F341" i="3"/>
  <c r="J341" i="3"/>
  <c r="G341" i="3"/>
  <c r="E341" i="3"/>
  <c r="O341" i="3"/>
  <c r="M341" i="3"/>
  <c r="L341" i="3"/>
  <c r="K341" i="3"/>
  <c r="I341" i="3"/>
  <c r="H341" i="3"/>
  <c r="D341" i="3"/>
  <c r="C341" i="3"/>
  <c r="A333" i="2"/>
  <c r="B340" i="3"/>
  <c r="C333" i="2" l="1"/>
  <c r="B333" i="2"/>
  <c r="I333" i="2"/>
  <c r="H333" i="2"/>
  <c r="O333" i="2"/>
  <c r="G333" i="2"/>
  <c r="N333" i="2"/>
  <c r="F333" i="2"/>
  <c r="M333" i="2"/>
  <c r="E333" i="2"/>
  <c r="L333" i="2"/>
  <c r="D333" i="2"/>
  <c r="K333" i="2"/>
  <c r="J333" i="2"/>
  <c r="Q340" i="3"/>
  <c r="T340" i="3"/>
  <c r="R340" i="3"/>
  <c r="P340" i="3"/>
  <c r="S340" i="3"/>
  <c r="I340" i="3"/>
  <c r="M340" i="3"/>
  <c r="E340" i="3"/>
  <c r="G340" i="3"/>
  <c r="F340" i="3"/>
  <c r="O340" i="3"/>
  <c r="N340" i="3"/>
  <c r="L340" i="3"/>
  <c r="K340" i="3"/>
  <c r="C340" i="3"/>
  <c r="J340" i="3"/>
  <c r="H340" i="3"/>
  <c r="D340" i="3"/>
  <c r="A332" i="2"/>
  <c r="B339" i="3"/>
  <c r="C332" i="2" l="1"/>
  <c r="B332" i="2"/>
  <c r="M332" i="2"/>
  <c r="E332" i="2"/>
  <c r="L332" i="2"/>
  <c r="D332" i="2"/>
  <c r="K332" i="2"/>
  <c r="J332" i="2"/>
  <c r="I332" i="2"/>
  <c r="H332" i="2"/>
  <c r="O332" i="2"/>
  <c r="N332" i="2"/>
  <c r="G332" i="2"/>
  <c r="F332" i="2"/>
  <c r="S339" i="3"/>
  <c r="R339" i="3"/>
  <c r="T339" i="3"/>
  <c r="Q339" i="3"/>
  <c r="P339" i="3"/>
  <c r="L339" i="3"/>
  <c r="H339" i="3"/>
  <c r="G339" i="3"/>
  <c r="F339" i="3"/>
  <c r="M339" i="3"/>
  <c r="K339" i="3"/>
  <c r="J339" i="3"/>
  <c r="I339" i="3"/>
  <c r="E339" i="3"/>
  <c r="O339" i="3"/>
  <c r="N339" i="3"/>
  <c r="D339" i="3"/>
  <c r="C339" i="3"/>
  <c r="A331" i="2"/>
  <c r="B338" i="3"/>
  <c r="C331" i="2" l="1"/>
  <c r="B331" i="2"/>
  <c r="I331" i="2"/>
  <c r="H331" i="2"/>
  <c r="O331" i="2"/>
  <c r="G331" i="2"/>
  <c r="N331" i="2"/>
  <c r="F331" i="2"/>
  <c r="M331" i="2"/>
  <c r="E331" i="2"/>
  <c r="L331" i="2"/>
  <c r="D331" i="2"/>
  <c r="K331" i="2"/>
  <c r="J331" i="2"/>
  <c r="Q338" i="3"/>
  <c r="S338" i="3"/>
  <c r="R338" i="3"/>
  <c r="P338" i="3"/>
  <c r="T338" i="3"/>
  <c r="O338" i="3"/>
  <c r="G338" i="3"/>
  <c r="K338" i="3"/>
  <c r="H338" i="3"/>
  <c r="F338" i="3"/>
  <c r="J338" i="3"/>
  <c r="I338" i="3"/>
  <c r="E338" i="3"/>
  <c r="N338" i="3"/>
  <c r="M338" i="3"/>
  <c r="L338" i="3"/>
  <c r="C338" i="3"/>
  <c r="D338" i="3"/>
  <c r="B337" i="3"/>
  <c r="A330" i="2"/>
  <c r="C330" i="2" l="1"/>
  <c r="B330" i="2"/>
  <c r="M330" i="2"/>
  <c r="E330" i="2"/>
  <c r="L330" i="2"/>
  <c r="D330" i="2"/>
  <c r="K330" i="2"/>
  <c r="J330" i="2"/>
  <c r="I330" i="2"/>
  <c r="H330" i="2"/>
  <c r="O330" i="2"/>
  <c r="N330" i="2"/>
  <c r="G330" i="2"/>
  <c r="F330" i="2"/>
  <c r="S337" i="3"/>
  <c r="P337" i="3"/>
  <c r="T337" i="3"/>
  <c r="R337" i="3"/>
  <c r="Q337" i="3"/>
  <c r="J337" i="3"/>
  <c r="N337" i="3"/>
  <c r="F337" i="3"/>
  <c r="H337" i="3"/>
  <c r="G337" i="3"/>
  <c r="E337" i="3"/>
  <c r="O337" i="3"/>
  <c r="M337" i="3"/>
  <c r="L337" i="3"/>
  <c r="K337" i="3"/>
  <c r="I337" i="3"/>
  <c r="D337" i="3"/>
  <c r="C337" i="3"/>
  <c r="A329" i="2"/>
  <c r="B336" i="3"/>
  <c r="C329" i="2" l="1"/>
  <c r="B329" i="2"/>
  <c r="I329" i="2"/>
  <c r="H329" i="2"/>
  <c r="O329" i="2"/>
  <c r="G329" i="2"/>
  <c r="N329" i="2"/>
  <c r="F329" i="2"/>
  <c r="M329" i="2"/>
  <c r="E329" i="2"/>
  <c r="L329" i="2"/>
  <c r="D329" i="2"/>
  <c r="K329" i="2"/>
  <c r="J329" i="2"/>
  <c r="Q336" i="3"/>
  <c r="S336" i="3"/>
  <c r="R336" i="3"/>
  <c r="P336" i="3"/>
  <c r="T336" i="3"/>
  <c r="M336" i="3"/>
  <c r="E336" i="3"/>
  <c r="I336" i="3"/>
  <c r="H336" i="3"/>
  <c r="G336" i="3"/>
  <c r="O336" i="3"/>
  <c r="N336" i="3"/>
  <c r="L336" i="3"/>
  <c r="C336" i="3"/>
  <c r="K336" i="3"/>
  <c r="J336" i="3"/>
  <c r="F336" i="3"/>
  <c r="D336" i="3"/>
  <c r="B335" i="3"/>
  <c r="A328" i="2"/>
  <c r="C328" i="2" l="1"/>
  <c r="B328" i="2"/>
  <c r="M328" i="2"/>
  <c r="E328" i="2"/>
  <c r="L328" i="2"/>
  <c r="D328" i="2"/>
  <c r="K328" i="2"/>
  <c r="J328" i="2"/>
  <c r="I328" i="2"/>
  <c r="H328" i="2"/>
  <c r="O328" i="2"/>
  <c r="N328" i="2"/>
  <c r="G328" i="2"/>
  <c r="F328" i="2"/>
  <c r="S335" i="3"/>
  <c r="T335" i="3"/>
  <c r="P335" i="3"/>
  <c r="R335" i="3"/>
  <c r="Q335" i="3"/>
  <c r="H335" i="3"/>
  <c r="L335" i="3"/>
  <c r="I335" i="3"/>
  <c r="G335" i="3"/>
  <c r="N335" i="3"/>
  <c r="M335" i="3"/>
  <c r="K335" i="3"/>
  <c r="J335" i="3"/>
  <c r="F335" i="3"/>
  <c r="E335" i="3"/>
  <c r="O335" i="3"/>
  <c r="D335" i="3"/>
  <c r="C335" i="3"/>
  <c r="A327" i="2"/>
  <c r="B334" i="3"/>
  <c r="C327" i="2" l="1"/>
  <c r="B327" i="2"/>
  <c r="I327" i="2"/>
  <c r="H327" i="2"/>
  <c r="O327" i="2"/>
  <c r="G327" i="2"/>
  <c r="N327" i="2"/>
  <c r="F327" i="2"/>
  <c r="M327" i="2"/>
  <c r="E327" i="2"/>
  <c r="L327" i="2"/>
  <c r="D327" i="2"/>
  <c r="K327" i="2"/>
  <c r="J327" i="2"/>
  <c r="Q334" i="3"/>
  <c r="P334" i="3"/>
  <c r="S334" i="3"/>
  <c r="R334" i="3"/>
  <c r="T334" i="3"/>
  <c r="K334" i="3"/>
  <c r="O334" i="3"/>
  <c r="G334" i="3"/>
  <c r="I334" i="3"/>
  <c r="H334" i="3"/>
  <c r="L334" i="3"/>
  <c r="J334" i="3"/>
  <c r="F334" i="3"/>
  <c r="E334" i="3"/>
  <c r="N334" i="3"/>
  <c r="M334" i="3"/>
  <c r="C334" i="3"/>
  <c r="D334" i="3"/>
  <c r="A326" i="2"/>
  <c r="B333" i="3"/>
  <c r="C326" i="2" l="1"/>
  <c r="B326" i="2"/>
  <c r="M326" i="2"/>
  <c r="E326" i="2"/>
  <c r="L326" i="2"/>
  <c r="D326" i="2"/>
  <c r="K326" i="2"/>
  <c r="J326" i="2"/>
  <c r="I326" i="2"/>
  <c r="H326" i="2"/>
  <c r="G326" i="2"/>
  <c r="F326" i="2"/>
  <c r="O326" i="2"/>
  <c r="N326" i="2"/>
  <c r="S333" i="3"/>
  <c r="T333" i="3"/>
  <c r="R333" i="3"/>
  <c r="P333" i="3"/>
  <c r="Q333" i="3"/>
  <c r="N333" i="3"/>
  <c r="F333" i="3"/>
  <c r="J333" i="3"/>
  <c r="I333" i="3"/>
  <c r="H333" i="3"/>
  <c r="G333" i="3"/>
  <c r="E333" i="3"/>
  <c r="O333" i="3"/>
  <c r="M333" i="3"/>
  <c r="L333" i="3"/>
  <c r="K333" i="3"/>
  <c r="D333" i="3"/>
  <c r="C333" i="3"/>
  <c r="A325" i="2"/>
  <c r="B332" i="3"/>
  <c r="C325" i="2" l="1"/>
  <c r="B325" i="2"/>
  <c r="I325" i="2"/>
  <c r="H325" i="2"/>
  <c r="O325" i="2"/>
  <c r="G325" i="2"/>
  <c r="N325" i="2"/>
  <c r="F325" i="2"/>
  <c r="M325" i="2"/>
  <c r="E325" i="2"/>
  <c r="L325" i="2"/>
  <c r="D325" i="2"/>
  <c r="K325" i="2"/>
  <c r="J325" i="2"/>
  <c r="Q332" i="3"/>
  <c r="T332" i="3"/>
  <c r="P332" i="3"/>
  <c r="S332" i="3"/>
  <c r="R332" i="3"/>
  <c r="I332" i="3"/>
  <c r="M332" i="3"/>
  <c r="E332" i="3"/>
  <c r="J332" i="3"/>
  <c r="H332" i="3"/>
  <c r="O332" i="3"/>
  <c r="N332" i="3"/>
  <c r="C332" i="3"/>
  <c r="L332" i="3"/>
  <c r="K332" i="3"/>
  <c r="G332" i="3"/>
  <c r="F332" i="3"/>
  <c r="D332" i="3"/>
  <c r="B331" i="3"/>
  <c r="A324" i="2"/>
  <c r="C324" i="2" l="1"/>
  <c r="B324" i="2"/>
  <c r="M324" i="2"/>
  <c r="E324" i="2"/>
  <c r="L324" i="2"/>
  <c r="D324" i="2"/>
  <c r="K324" i="2"/>
  <c r="J324" i="2"/>
  <c r="I324" i="2"/>
  <c r="H324" i="2"/>
  <c r="O324" i="2"/>
  <c r="N324" i="2"/>
  <c r="G324" i="2"/>
  <c r="F324" i="2"/>
  <c r="S331" i="3"/>
  <c r="Q331" i="3"/>
  <c r="P331" i="3"/>
  <c r="T331" i="3"/>
  <c r="R331" i="3"/>
  <c r="L331" i="3"/>
  <c r="H331" i="3"/>
  <c r="J331" i="3"/>
  <c r="I331" i="3"/>
  <c r="O331" i="3"/>
  <c r="N331" i="3"/>
  <c r="M331" i="3"/>
  <c r="K331" i="3"/>
  <c r="G331" i="3"/>
  <c r="F331" i="3"/>
  <c r="E331" i="3"/>
  <c r="D331" i="3"/>
  <c r="C331" i="3"/>
  <c r="B330" i="3"/>
  <c r="A323" i="2"/>
  <c r="C323" i="2" l="1"/>
  <c r="B323" i="2"/>
  <c r="I323" i="2"/>
  <c r="H323" i="2"/>
  <c r="O323" i="2"/>
  <c r="G323" i="2"/>
  <c r="N323" i="2"/>
  <c r="F323" i="2"/>
  <c r="M323" i="2"/>
  <c r="E323" i="2"/>
  <c r="L323" i="2"/>
  <c r="D323" i="2"/>
  <c r="K323" i="2"/>
  <c r="J323" i="2"/>
  <c r="Q330" i="3"/>
  <c r="T330" i="3"/>
  <c r="S330" i="3"/>
  <c r="R330" i="3"/>
  <c r="P330" i="3"/>
  <c r="O330" i="3"/>
  <c r="G330" i="3"/>
  <c r="K330" i="3"/>
  <c r="J330" i="3"/>
  <c r="I330" i="3"/>
  <c r="M330" i="3"/>
  <c r="L330" i="3"/>
  <c r="H330" i="3"/>
  <c r="F330" i="3"/>
  <c r="E330" i="3"/>
  <c r="N330" i="3"/>
  <c r="C330" i="3"/>
  <c r="D330" i="3"/>
  <c r="A322" i="2"/>
  <c r="B329" i="3"/>
  <c r="C322" i="2" l="1"/>
  <c r="B322" i="2"/>
  <c r="M322" i="2"/>
  <c r="E322" i="2"/>
  <c r="L322" i="2"/>
  <c r="D322" i="2"/>
  <c r="K322" i="2"/>
  <c r="J322" i="2"/>
  <c r="I322" i="2"/>
  <c r="H322" i="2"/>
  <c r="O322" i="2"/>
  <c r="N322" i="2"/>
  <c r="G322" i="2"/>
  <c r="F322" i="2"/>
  <c r="S329" i="3"/>
  <c r="Q329" i="3"/>
  <c r="T329" i="3"/>
  <c r="P329" i="3"/>
  <c r="R329" i="3"/>
  <c r="J329" i="3"/>
  <c r="N329" i="3"/>
  <c r="F329" i="3"/>
  <c r="K329" i="3"/>
  <c r="I329" i="3"/>
  <c r="H329" i="3"/>
  <c r="G329" i="3"/>
  <c r="E329" i="3"/>
  <c r="O329" i="3"/>
  <c r="M329" i="3"/>
  <c r="L329" i="3"/>
  <c r="C329" i="3"/>
  <c r="D329" i="3"/>
  <c r="A321" i="2"/>
  <c r="B328" i="3"/>
  <c r="C321" i="2" l="1"/>
  <c r="B321" i="2"/>
  <c r="I321" i="2"/>
  <c r="H321" i="2"/>
  <c r="O321" i="2"/>
  <c r="G321" i="2"/>
  <c r="N321" i="2"/>
  <c r="F321" i="2"/>
  <c r="M321" i="2"/>
  <c r="E321" i="2"/>
  <c r="J321" i="2"/>
  <c r="D321" i="2"/>
  <c r="L321" i="2"/>
  <c r="K321" i="2"/>
  <c r="Q328" i="3"/>
  <c r="R328" i="3"/>
  <c r="T328" i="3"/>
  <c r="S328" i="3"/>
  <c r="P328" i="3"/>
  <c r="M328" i="3"/>
  <c r="E328" i="3"/>
  <c r="I328" i="3"/>
  <c r="K328" i="3"/>
  <c r="J328" i="3"/>
  <c r="F328" i="3"/>
  <c r="O328" i="3"/>
  <c r="C328" i="3"/>
  <c r="N328" i="3"/>
  <c r="L328" i="3"/>
  <c r="H328" i="3"/>
  <c r="G328" i="3"/>
  <c r="D328" i="3"/>
  <c r="A320" i="2"/>
  <c r="B327" i="3"/>
  <c r="C320" i="2" l="1"/>
  <c r="B320" i="2"/>
  <c r="M320" i="2"/>
  <c r="E320" i="2"/>
  <c r="L320" i="2"/>
  <c r="D320" i="2"/>
  <c r="K320" i="2"/>
  <c r="J320" i="2"/>
  <c r="I320" i="2"/>
  <c r="O320" i="2"/>
  <c r="N320" i="2"/>
  <c r="H320" i="2"/>
  <c r="G320" i="2"/>
  <c r="F320" i="2"/>
  <c r="S327" i="3"/>
  <c r="Q327" i="3"/>
  <c r="P327" i="3"/>
  <c r="T327" i="3"/>
  <c r="R327" i="3"/>
  <c r="H327" i="3"/>
  <c r="L327" i="3"/>
  <c r="K327" i="3"/>
  <c r="J327" i="3"/>
  <c r="O327" i="3"/>
  <c r="N327" i="3"/>
  <c r="M327" i="3"/>
  <c r="I327" i="3"/>
  <c r="G327" i="3"/>
  <c r="F327" i="3"/>
  <c r="E327" i="3"/>
  <c r="D327" i="3"/>
  <c r="C327" i="3"/>
  <c r="B326" i="3"/>
  <c r="A319" i="2"/>
  <c r="C319" i="2" l="1"/>
  <c r="B319" i="2"/>
  <c r="I319" i="2"/>
  <c r="H319" i="2"/>
  <c r="O319" i="2"/>
  <c r="G319" i="2"/>
  <c r="N319" i="2"/>
  <c r="F319" i="2"/>
  <c r="M319" i="2"/>
  <c r="E319" i="2"/>
  <c r="K319" i="2"/>
  <c r="J319" i="2"/>
  <c r="D319" i="2"/>
  <c r="L319" i="2"/>
  <c r="Q326" i="3"/>
  <c r="R326" i="3"/>
  <c r="T326" i="3"/>
  <c r="S326" i="3"/>
  <c r="P326" i="3"/>
  <c r="K326" i="3"/>
  <c r="O326" i="3"/>
  <c r="G326" i="3"/>
  <c r="L326" i="3"/>
  <c r="J326" i="3"/>
  <c r="N326" i="3"/>
  <c r="M326" i="3"/>
  <c r="I326" i="3"/>
  <c r="H326" i="3"/>
  <c r="F326" i="3"/>
  <c r="E326" i="3"/>
  <c r="C326" i="3"/>
  <c r="D326" i="3"/>
  <c r="A318" i="2"/>
  <c r="B325" i="3"/>
  <c r="C318" i="2" l="1"/>
  <c r="B318" i="2"/>
  <c r="M318" i="2"/>
  <c r="E318" i="2"/>
  <c r="L318" i="2"/>
  <c r="D318" i="2"/>
  <c r="K318" i="2"/>
  <c r="J318" i="2"/>
  <c r="I318" i="2"/>
  <c r="O318" i="2"/>
  <c r="N318" i="2"/>
  <c r="H318" i="2"/>
  <c r="G318" i="2"/>
  <c r="F318" i="2"/>
  <c r="S325" i="3"/>
  <c r="R325" i="3"/>
  <c r="Q325" i="3"/>
  <c r="P325" i="3"/>
  <c r="T325" i="3"/>
  <c r="N325" i="3"/>
  <c r="F325" i="3"/>
  <c r="J325" i="3"/>
  <c r="L325" i="3"/>
  <c r="K325" i="3"/>
  <c r="I325" i="3"/>
  <c r="H325" i="3"/>
  <c r="G325" i="3"/>
  <c r="E325" i="3"/>
  <c r="O325" i="3"/>
  <c r="M325" i="3"/>
  <c r="D325" i="3"/>
  <c r="C325" i="3"/>
  <c r="B324" i="3"/>
  <c r="A317" i="2"/>
  <c r="C317" i="2" l="1"/>
  <c r="B317" i="2"/>
  <c r="I317" i="2"/>
  <c r="H317" i="2"/>
  <c r="O317" i="2"/>
  <c r="G317" i="2"/>
  <c r="N317" i="2"/>
  <c r="F317" i="2"/>
  <c r="M317" i="2"/>
  <c r="E317" i="2"/>
  <c r="L317" i="2"/>
  <c r="K317" i="2"/>
  <c r="J317" i="2"/>
  <c r="D317" i="2"/>
  <c r="Q324" i="3"/>
  <c r="T324" i="3"/>
  <c r="S324" i="3"/>
  <c r="R324" i="3"/>
  <c r="P324" i="3"/>
  <c r="I324" i="3"/>
  <c r="M324" i="3"/>
  <c r="E324" i="3"/>
  <c r="L324" i="3"/>
  <c r="K324" i="3"/>
  <c r="G324" i="3"/>
  <c r="F324" i="3"/>
  <c r="C324" i="3"/>
  <c r="O324" i="3"/>
  <c r="N324" i="3"/>
  <c r="J324" i="3"/>
  <c r="H324" i="3"/>
  <c r="D324" i="3"/>
  <c r="B323" i="3"/>
  <c r="A316" i="2"/>
  <c r="C316" i="2" l="1"/>
  <c r="B316" i="2"/>
  <c r="M316" i="2"/>
  <c r="E316" i="2"/>
  <c r="L316" i="2"/>
  <c r="D316" i="2"/>
  <c r="K316" i="2"/>
  <c r="J316" i="2"/>
  <c r="I316" i="2"/>
  <c r="F316" i="2"/>
  <c r="O316" i="2"/>
  <c r="N316" i="2"/>
  <c r="H316" i="2"/>
  <c r="G316" i="2"/>
  <c r="S323" i="3"/>
  <c r="R323" i="3"/>
  <c r="Q323" i="3"/>
  <c r="P323" i="3"/>
  <c r="T323" i="3"/>
  <c r="L323" i="3"/>
  <c r="H323" i="3"/>
  <c r="M323" i="3"/>
  <c r="K323" i="3"/>
  <c r="E323" i="3"/>
  <c r="O323" i="3"/>
  <c r="N323" i="3"/>
  <c r="J323" i="3"/>
  <c r="I323" i="3"/>
  <c r="G323" i="3"/>
  <c r="F323" i="3"/>
  <c r="D323" i="3"/>
  <c r="C323" i="3"/>
  <c r="B322" i="3"/>
  <c r="A315" i="2"/>
  <c r="C315" i="2" l="1"/>
  <c r="B315" i="2"/>
  <c r="I315" i="2"/>
  <c r="H315" i="2"/>
  <c r="O315" i="2"/>
  <c r="G315" i="2"/>
  <c r="N315" i="2"/>
  <c r="F315" i="2"/>
  <c r="M315" i="2"/>
  <c r="E315" i="2"/>
  <c r="L315" i="2"/>
  <c r="K315" i="2"/>
  <c r="J315" i="2"/>
  <c r="D315" i="2"/>
  <c r="Q322" i="3"/>
  <c r="S322" i="3"/>
  <c r="T322" i="3"/>
  <c r="R322" i="3"/>
  <c r="P322" i="3"/>
  <c r="O322" i="3"/>
  <c r="G322" i="3"/>
  <c r="K322" i="3"/>
  <c r="M322" i="3"/>
  <c r="L322" i="3"/>
  <c r="N322" i="3"/>
  <c r="J322" i="3"/>
  <c r="I322" i="3"/>
  <c r="H322" i="3"/>
  <c r="F322" i="3"/>
  <c r="E322" i="3"/>
  <c r="C322" i="3"/>
  <c r="D322" i="3"/>
  <c r="A314" i="2"/>
  <c r="B321" i="3"/>
  <c r="C314" i="2" l="1"/>
  <c r="B314" i="2"/>
  <c r="M314" i="2"/>
  <c r="E314" i="2"/>
  <c r="L314" i="2"/>
  <c r="D314" i="2"/>
  <c r="K314" i="2"/>
  <c r="J314" i="2"/>
  <c r="I314" i="2"/>
  <c r="G314" i="2"/>
  <c r="F314" i="2"/>
  <c r="O314" i="2"/>
  <c r="N314" i="2"/>
  <c r="H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I313" i="2"/>
  <c r="H313" i="2"/>
  <c r="O313" i="2"/>
  <c r="G313" i="2"/>
  <c r="N313" i="2"/>
  <c r="F313" i="2"/>
  <c r="M313" i="2"/>
  <c r="E313" i="2"/>
  <c r="L313" i="2"/>
  <c r="K313" i="2"/>
  <c r="J313" i="2"/>
  <c r="D313" i="2"/>
  <c r="P313" i="2"/>
  <c r="Q313" i="2"/>
  <c r="S313" i="2"/>
  <c r="R313" i="2"/>
  <c r="T313" i="2"/>
  <c r="Q320" i="3"/>
  <c r="S320" i="3"/>
  <c r="T320" i="3"/>
  <c r="R320" i="3"/>
  <c r="P320" i="3"/>
  <c r="M320" i="3"/>
  <c r="E320" i="3"/>
  <c r="I320" i="3"/>
  <c r="N320" i="3"/>
  <c r="L320" i="3"/>
  <c r="H320" i="3"/>
  <c r="G320" i="3"/>
  <c r="F320" i="3"/>
  <c r="C320" i="3"/>
  <c r="O320" i="3"/>
  <c r="K320" i="3"/>
  <c r="J320" i="3"/>
  <c r="D320" i="3"/>
  <c r="A312" i="2"/>
  <c r="B319" i="3"/>
  <c r="C312" i="2" l="1"/>
  <c r="B312" i="2"/>
  <c r="M312" i="2"/>
  <c r="E312" i="2"/>
  <c r="L312" i="2"/>
  <c r="D312" i="2"/>
  <c r="K312" i="2"/>
  <c r="J312" i="2"/>
  <c r="I312" i="2"/>
  <c r="H312" i="2"/>
  <c r="G312" i="2"/>
  <c r="F312" i="2"/>
  <c r="O312" i="2"/>
  <c r="N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I311" i="2"/>
  <c r="H311" i="2"/>
  <c r="O311" i="2"/>
  <c r="G311" i="2"/>
  <c r="N311" i="2"/>
  <c r="F311" i="2"/>
  <c r="E311" i="2"/>
  <c r="D311" i="2"/>
  <c r="M311" i="2"/>
  <c r="L311" i="2"/>
  <c r="K311" i="2"/>
  <c r="J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M310" i="2"/>
  <c r="E310" i="2"/>
  <c r="L310" i="2"/>
  <c r="D310" i="2"/>
  <c r="K310" i="2"/>
  <c r="J310" i="2"/>
  <c r="O310" i="2"/>
  <c r="N310" i="2"/>
  <c r="I310" i="2"/>
  <c r="H310" i="2"/>
  <c r="G310" i="2"/>
  <c r="F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I309" i="2"/>
  <c r="H309" i="2"/>
  <c r="O309" i="2"/>
  <c r="G309" i="2"/>
  <c r="N309" i="2"/>
  <c r="F309" i="2"/>
  <c r="M309" i="2"/>
  <c r="L309" i="2"/>
  <c r="K309" i="2"/>
  <c r="J309" i="2"/>
  <c r="E309" i="2"/>
  <c r="D309" i="2"/>
  <c r="P309" i="2"/>
  <c r="Q309" i="2"/>
  <c r="R309" i="2"/>
  <c r="S309" i="2"/>
  <c r="T309" i="2"/>
  <c r="Q316" i="3"/>
  <c r="T316" i="3"/>
  <c r="P316" i="3"/>
  <c r="S316" i="3"/>
  <c r="R316" i="3"/>
  <c r="I316" i="3"/>
  <c r="M316" i="3"/>
  <c r="E316" i="3"/>
  <c r="O316" i="3"/>
  <c r="N316" i="3"/>
  <c r="J316" i="3"/>
  <c r="H316" i="3"/>
  <c r="G316" i="3"/>
  <c r="F316" i="3"/>
  <c r="C316" i="3"/>
  <c r="L316" i="3"/>
  <c r="K316" i="3"/>
  <c r="D316" i="3"/>
  <c r="A308" i="2"/>
  <c r="B315" i="3"/>
  <c r="C308" i="2" l="1"/>
  <c r="B308" i="2"/>
  <c r="M308" i="2"/>
  <c r="E308" i="2"/>
  <c r="L308" i="2"/>
  <c r="D308" i="2"/>
  <c r="K308" i="2"/>
  <c r="J308" i="2"/>
  <c r="I308" i="2"/>
  <c r="H308" i="2"/>
  <c r="G308" i="2"/>
  <c r="F308" i="2"/>
  <c r="O308" i="2"/>
  <c r="N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I307" i="2"/>
  <c r="H307" i="2"/>
  <c r="O307" i="2"/>
  <c r="G307" i="2"/>
  <c r="N307" i="2"/>
  <c r="F307" i="2"/>
  <c r="E307" i="2"/>
  <c r="D307" i="2"/>
  <c r="M307" i="2"/>
  <c r="L307" i="2"/>
  <c r="K307" i="2"/>
  <c r="J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M306" i="2"/>
  <c r="E306" i="2"/>
  <c r="L306" i="2"/>
  <c r="D306" i="2"/>
  <c r="K306" i="2"/>
  <c r="J306" i="2"/>
  <c r="O306" i="2"/>
  <c r="N306" i="2"/>
  <c r="I306" i="2"/>
  <c r="H306" i="2"/>
  <c r="G306" i="2"/>
  <c r="F306" i="2"/>
  <c r="P306" i="2"/>
  <c r="Q306" i="2"/>
  <c r="R306" i="2"/>
  <c r="S306" i="2"/>
  <c r="T306" i="2"/>
  <c r="S313" i="3"/>
  <c r="Q313" i="3"/>
  <c r="T313" i="3"/>
  <c r="R313" i="3"/>
  <c r="P313" i="3"/>
  <c r="J313" i="3"/>
  <c r="N313" i="3"/>
  <c r="F313" i="3"/>
  <c r="E313" i="3"/>
  <c r="O313" i="3"/>
  <c r="M313" i="3"/>
  <c r="L313" i="3"/>
  <c r="K313" i="3"/>
  <c r="I313" i="3"/>
  <c r="H313" i="3"/>
  <c r="G313" i="3"/>
  <c r="C313" i="3"/>
  <c r="D313" i="3"/>
  <c r="B312" i="3"/>
  <c r="A305" i="2"/>
  <c r="C305" i="2" l="1"/>
  <c r="B305" i="2"/>
  <c r="I305" i="2"/>
  <c r="H305" i="2"/>
  <c r="O305" i="2"/>
  <c r="G305" i="2"/>
  <c r="N305" i="2"/>
  <c r="F305" i="2"/>
  <c r="M305" i="2"/>
  <c r="L305" i="2"/>
  <c r="K305" i="2"/>
  <c r="J305" i="2"/>
  <c r="E305" i="2"/>
  <c r="D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B304" i="2"/>
  <c r="M304" i="2"/>
  <c r="E304" i="2"/>
  <c r="L304" i="2"/>
  <c r="D304" i="2"/>
  <c r="K304" i="2"/>
  <c r="J304" i="2"/>
  <c r="I304" i="2"/>
  <c r="H304" i="2"/>
  <c r="G304" i="2"/>
  <c r="F304" i="2"/>
  <c r="O304" i="2"/>
  <c r="N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I303" i="2"/>
  <c r="H303" i="2"/>
  <c r="O303" i="2"/>
  <c r="G303" i="2"/>
  <c r="N303" i="2"/>
  <c r="F303" i="2"/>
  <c r="E303" i="2"/>
  <c r="D303" i="2"/>
  <c r="M303" i="2"/>
  <c r="L303" i="2"/>
  <c r="K303" i="2"/>
  <c r="J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M302" i="2"/>
  <c r="E302" i="2"/>
  <c r="L302" i="2"/>
  <c r="D302" i="2"/>
  <c r="K302" i="2"/>
  <c r="J302" i="2"/>
  <c r="O302" i="2"/>
  <c r="N302" i="2"/>
  <c r="I302" i="2"/>
  <c r="H302" i="2"/>
  <c r="G302" i="2"/>
  <c r="F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I301" i="2"/>
  <c r="O301" i="2"/>
  <c r="N301" i="2"/>
  <c r="M301" i="2"/>
  <c r="D301" i="2"/>
  <c r="L301" i="2"/>
  <c r="K301" i="2"/>
  <c r="J301" i="2"/>
  <c r="H301" i="2"/>
  <c r="G301" i="2"/>
  <c r="F301" i="2"/>
  <c r="E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C300" i="2" l="1"/>
  <c r="B300" i="2"/>
  <c r="M300" i="2"/>
  <c r="E300" i="2"/>
  <c r="G300" i="2"/>
  <c r="O300" i="2"/>
  <c r="F300" i="2"/>
  <c r="N300" i="2"/>
  <c r="D300" i="2"/>
  <c r="L300" i="2"/>
  <c r="K300" i="2"/>
  <c r="J300" i="2"/>
  <c r="I300" i="2"/>
  <c r="H300" i="2"/>
  <c r="P300" i="2"/>
  <c r="Q300" i="2"/>
  <c r="R300" i="2"/>
  <c r="S300" i="2"/>
  <c r="T300" i="2"/>
  <c r="S307" i="3"/>
  <c r="R307" i="3"/>
  <c r="T307" i="3"/>
  <c r="Q307" i="3"/>
  <c r="P307" i="3"/>
  <c r="H307" i="3"/>
  <c r="M307" i="3"/>
  <c r="L307" i="3"/>
  <c r="O307" i="3"/>
  <c r="N307" i="3"/>
  <c r="K307" i="3"/>
  <c r="J307" i="3"/>
  <c r="I307" i="3"/>
  <c r="G307" i="3"/>
  <c r="F307" i="3"/>
  <c r="E307" i="3"/>
  <c r="D307" i="3"/>
  <c r="C307" i="3"/>
  <c r="A299" i="2"/>
  <c r="B306" i="3"/>
  <c r="C299" i="2" l="1"/>
  <c r="B299" i="2"/>
  <c r="I299" i="2"/>
  <c r="J299" i="2"/>
  <c r="H299" i="2"/>
  <c r="G299" i="2"/>
  <c r="O299" i="2"/>
  <c r="F299" i="2"/>
  <c r="N299" i="2"/>
  <c r="E299" i="2"/>
  <c r="M299" i="2"/>
  <c r="D299" i="2"/>
  <c r="L299" i="2"/>
  <c r="K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M298" i="2"/>
  <c r="E298" i="2"/>
  <c r="L298" i="2"/>
  <c r="K298" i="2"/>
  <c r="J298" i="2"/>
  <c r="I298" i="2"/>
  <c r="H298" i="2"/>
  <c r="G298" i="2"/>
  <c r="O298" i="2"/>
  <c r="F298" i="2"/>
  <c r="N298" i="2"/>
  <c r="D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I297" i="2"/>
  <c r="O297" i="2"/>
  <c r="F297" i="2"/>
  <c r="N297" i="2"/>
  <c r="E297" i="2"/>
  <c r="M297" i="2"/>
  <c r="D297" i="2"/>
  <c r="L297" i="2"/>
  <c r="K297" i="2"/>
  <c r="J297" i="2"/>
  <c r="H297" i="2"/>
  <c r="G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M296" i="2"/>
  <c r="E296" i="2"/>
  <c r="I296" i="2"/>
  <c r="H296" i="2"/>
  <c r="G296" i="2"/>
  <c r="O296" i="2"/>
  <c r="F296" i="2"/>
  <c r="N296" i="2"/>
  <c r="D296" i="2"/>
  <c r="L296" i="2"/>
  <c r="K296" i="2"/>
  <c r="J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I295" i="2"/>
  <c r="L295" i="2"/>
  <c r="K295" i="2"/>
  <c r="J295" i="2"/>
  <c r="H295" i="2"/>
  <c r="G295" i="2"/>
  <c r="O295" i="2"/>
  <c r="F295" i="2"/>
  <c r="N295" i="2"/>
  <c r="E295" i="2"/>
  <c r="M295" i="2"/>
  <c r="D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M294" i="2"/>
  <c r="E294" i="2"/>
  <c r="O294" i="2"/>
  <c r="F294" i="2"/>
  <c r="N294" i="2"/>
  <c r="D294" i="2"/>
  <c r="L294" i="2"/>
  <c r="K294" i="2"/>
  <c r="J294" i="2"/>
  <c r="I294" i="2"/>
  <c r="H294" i="2"/>
  <c r="G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I293" i="2"/>
  <c r="H293" i="2"/>
  <c r="G293" i="2"/>
  <c r="O293" i="2"/>
  <c r="F293" i="2"/>
  <c r="N293" i="2"/>
  <c r="E293" i="2"/>
  <c r="M293" i="2"/>
  <c r="D293" i="2"/>
  <c r="L293" i="2"/>
  <c r="K293" i="2"/>
  <c r="J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B292" i="2"/>
  <c r="M292" i="2"/>
  <c r="E292" i="2"/>
  <c r="K292" i="2"/>
  <c r="J292" i="2"/>
  <c r="I292" i="2"/>
  <c r="H292" i="2"/>
  <c r="G292" i="2"/>
  <c r="O292" i="2"/>
  <c r="F292" i="2"/>
  <c r="N292" i="2"/>
  <c r="D292" i="2"/>
  <c r="L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I291" i="2"/>
  <c r="N291" i="2"/>
  <c r="E291" i="2"/>
  <c r="M291" i="2"/>
  <c r="D291" i="2"/>
  <c r="L291" i="2"/>
  <c r="K291" i="2"/>
  <c r="J291" i="2"/>
  <c r="H291" i="2"/>
  <c r="G291" i="2"/>
  <c r="O291" i="2"/>
  <c r="F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I290" i="2"/>
  <c r="H290" i="2"/>
  <c r="O290" i="2"/>
  <c r="G290" i="2"/>
  <c r="N290" i="2"/>
  <c r="F290" i="2"/>
  <c r="M290" i="2"/>
  <c r="E290" i="2"/>
  <c r="L290" i="2"/>
  <c r="D290" i="2"/>
  <c r="K290" i="2"/>
  <c r="J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M289" i="2"/>
  <c r="E289" i="2"/>
  <c r="L289" i="2"/>
  <c r="D289" i="2"/>
  <c r="K289" i="2"/>
  <c r="J289" i="2"/>
  <c r="I289" i="2"/>
  <c r="H289" i="2"/>
  <c r="O289" i="2"/>
  <c r="G289" i="2"/>
  <c r="N289" i="2"/>
  <c r="F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L288" i="2"/>
  <c r="D288" i="2"/>
  <c r="K288" i="2"/>
  <c r="J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M287" i="2"/>
  <c r="E287" i="2"/>
  <c r="L287" i="2"/>
  <c r="D287" i="2"/>
  <c r="K287" i="2"/>
  <c r="J287" i="2"/>
  <c r="I287" i="2"/>
  <c r="H287" i="2"/>
  <c r="O287" i="2"/>
  <c r="G287" i="2"/>
  <c r="N287" i="2"/>
  <c r="F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I286" i="2"/>
  <c r="H286" i="2"/>
  <c r="O286" i="2"/>
  <c r="G286" i="2"/>
  <c r="N286" i="2"/>
  <c r="F286" i="2"/>
  <c r="M286" i="2"/>
  <c r="E286" i="2"/>
  <c r="L286" i="2"/>
  <c r="D286" i="2"/>
  <c r="K286" i="2"/>
  <c r="J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M285" i="2"/>
  <c r="E285" i="2"/>
  <c r="L285" i="2"/>
  <c r="D285" i="2"/>
  <c r="K285" i="2"/>
  <c r="J285" i="2"/>
  <c r="I285" i="2"/>
  <c r="H285" i="2"/>
  <c r="O285" i="2"/>
  <c r="G285" i="2"/>
  <c r="N285" i="2"/>
  <c r="F285" i="2"/>
  <c r="P285" i="2"/>
  <c r="Q285" i="2"/>
  <c r="R285" i="2"/>
  <c r="S285" i="2"/>
  <c r="T285" i="2"/>
  <c r="Q292" i="3"/>
  <c r="T292" i="3"/>
  <c r="S292" i="3"/>
  <c r="R292" i="3"/>
  <c r="P292" i="3"/>
  <c r="H292" i="3"/>
  <c r="O292" i="3"/>
  <c r="G292" i="3"/>
  <c r="J292" i="3"/>
  <c r="I292" i="3"/>
  <c r="F292" i="3"/>
  <c r="E292" i="3"/>
  <c r="C292" i="3"/>
  <c r="N292" i="3"/>
  <c r="M292" i="3"/>
  <c r="L292" i="3"/>
  <c r="K292" i="3"/>
  <c r="D292" i="3"/>
  <c r="A284" i="2"/>
  <c r="B291" i="3"/>
  <c r="C284" i="2" l="1"/>
  <c r="B284" i="2"/>
  <c r="I284" i="2"/>
  <c r="H284" i="2"/>
  <c r="O284" i="2"/>
  <c r="G284" i="2"/>
  <c r="N284" i="2"/>
  <c r="F284" i="2"/>
  <c r="M284" i="2"/>
  <c r="E284" i="2"/>
  <c r="L284" i="2"/>
  <c r="D284" i="2"/>
  <c r="K284" i="2"/>
  <c r="J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M283" i="2"/>
  <c r="E283" i="2"/>
  <c r="L283" i="2"/>
  <c r="D283" i="2"/>
  <c r="K283" i="2"/>
  <c r="J283" i="2"/>
  <c r="I283" i="2"/>
  <c r="H283" i="2"/>
  <c r="O283" i="2"/>
  <c r="G283" i="2"/>
  <c r="N283" i="2"/>
  <c r="F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I282" i="2"/>
  <c r="H282" i="2"/>
  <c r="O282" i="2"/>
  <c r="G282" i="2"/>
  <c r="N282" i="2"/>
  <c r="F282" i="2"/>
  <c r="M282" i="2"/>
  <c r="E282" i="2"/>
  <c r="L282" i="2"/>
  <c r="D282" i="2"/>
  <c r="K282" i="2"/>
  <c r="J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M281" i="2"/>
  <c r="E281" i="2"/>
  <c r="L281" i="2"/>
  <c r="D281" i="2"/>
  <c r="K281" i="2"/>
  <c r="J281" i="2"/>
  <c r="I281" i="2"/>
  <c r="H281" i="2"/>
  <c r="N281" i="2"/>
  <c r="F281" i="2"/>
  <c r="O281" i="2"/>
  <c r="G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B280" i="2"/>
  <c r="I280" i="2"/>
  <c r="H280" i="2"/>
  <c r="O280" i="2"/>
  <c r="G280" i="2"/>
  <c r="N280" i="2"/>
  <c r="F280" i="2"/>
  <c r="M280" i="2"/>
  <c r="E280" i="2"/>
  <c r="L280" i="2"/>
  <c r="D280" i="2"/>
  <c r="J280" i="2"/>
  <c r="K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M279" i="2"/>
  <c r="E279" i="2"/>
  <c r="L279" i="2"/>
  <c r="D279" i="2"/>
  <c r="K279" i="2"/>
  <c r="J279" i="2"/>
  <c r="I279" i="2"/>
  <c r="H279" i="2"/>
  <c r="N279" i="2"/>
  <c r="F279" i="2"/>
  <c r="O279" i="2"/>
  <c r="G279" i="2"/>
  <c r="P279" i="2"/>
  <c r="Q279" i="2"/>
  <c r="S279" i="2"/>
  <c r="R279" i="2"/>
  <c r="T279" i="2"/>
  <c r="Q286" i="3"/>
  <c r="P286" i="3"/>
  <c r="T286" i="3"/>
  <c r="S286" i="3"/>
  <c r="R286" i="3"/>
  <c r="J286" i="3"/>
  <c r="I286" i="3"/>
  <c r="L286" i="3"/>
  <c r="K286" i="3"/>
  <c r="H286" i="3"/>
  <c r="G286" i="3"/>
  <c r="F286" i="3"/>
  <c r="O286" i="3"/>
  <c r="E286" i="3"/>
  <c r="N286" i="3"/>
  <c r="M286" i="3"/>
  <c r="C286" i="3"/>
  <c r="D286" i="3"/>
  <c r="A278" i="2"/>
  <c r="B285" i="3"/>
  <c r="C278" i="2" l="1"/>
  <c r="B278" i="2"/>
  <c r="I278" i="2"/>
  <c r="H278" i="2"/>
  <c r="O278" i="2"/>
  <c r="G278" i="2"/>
  <c r="N278" i="2"/>
  <c r="F278" i="2"/>
  <c r="M278" i="2"/>
  <c r="E278" i="2"/>
  <c r="L278" i="2"/>
  <c r="D278" i="2"/>
  <c r="J278" i="2"/>
  <c r="K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C277" i="2" l="1"/>
  <c r="B277" i="2"/>
  <c r="M277" i="2"/>
  <c r="E277" i="2"/>
  <c r="L277" i="2"/>
  <c r="D277" i="2"/>
  <c r="K277" i="2"/>
  <c r="J277" i="2"/>
  <c r="I277" i="2"/>
  <c r="H277" i="2"/>
  <c r="N277" i="2"/>
  <c r="F277" i="2"/>
  <c r="O277" i="2"/>
  <c r="G277" i="2"/>
  <c r="P277" i="2"/>
  <c r="Q277" i="2"/>
  <c r="R277" i="2"/>
  <c r="S277" i="2"/>
  <c r="T277" i="2"/>
  <c r="Q284" i="3"/>
  <c r="T284" i="3"/>
  <c r="P284" i="3"/>
  <c r="S284" i="3"/>
  <c r="R284" i="3"/>
  <c r="H284" i="3"/>
  <c r="O284" i="3"/>
  <c r="G284" i="3"/>
  <c r="L284" i="3"/>
  <c r="K284" i="3"/>
  <c r="J284" i="3"/>
  <c r="I284" i="3"/>
  <c r="C284" i="3"/>
  <c r="F284" i="3"/>
  <c r="E284" i="3"/>
  <c r="N284" i="3"/>
  <c r="M284" i="3"/>
  <c r="D284" i="3"/>
  <c r="A276" i="2"/>
  <c r="B283" i="3"/>
  <c r="C276" i="2" l="1"/>
  <c r="B276" i="2"/>
  <c r="I276" i="2"/>
  <c r="H276" i="2"/>
  <c r="O276" i="2"/>
  <c r="G276" i="2"/>
  <c r="N276" i="2"/>
  <c r="F276" i="2"/>
  <c r="M276" i="2"/>
  <c r="E276" i="2"/>
  <c r="L276" i="2"/>
  <c r="D276" i="2"/>
  <c r="J276" i="2"/>
  <c r="K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M275" i="2"/>
  <c r="E275" i="2"/>
  <c r="L275" i="2"/>
  <c r="D275" i="2"/>
  <c r="K275" i="2"/>
  <c r="J275" i="2"/>
  <c r="I275" i="2"/>
  <c r="H275" i="2"/>
  <c r="N275" i="2"/>
  <c r="F275" i="2"/>
  <c r="O275" i="2"/>
  <c r="G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I274" i="2"/>
  <c r="H274" i="2"/>
  <c r="O274" i="2"/>
  <c r="G274" i="2"/>
  <c r="N274" i="2"/>
  <c r="F274" i="2"/>
  <c r="M274" i="2"/>
  <c r="E274" i="2"/>
  <c r="J274" i="2"/>
  <c r="L274" i="2"/>
  <c r="K274" i="2"/>
  <c r="D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M273" i="2"/>
  <c r="E273" i="2"/>
  <c r="L273" i="2"/>
  <c r="D273" i="2"/>
  <c r="K273" i="2"/>
  <c r="J273" i="2"/>
  <c r="I273" i="2"/>
  <c r="N273" i="2"/>
  <c r="G273" i="2"/>
  <c r="F273" i="2"/>
  <c r="O273" i="2"/>
  <c r="H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B272" i="2"/>
  <c r="I272" i="2"/>
  <c r="H272" i="2"/>
  <c r="O272" i="2"/>
  <c r="G272" i="2"/>
  <c r="N272" i="2"/>
  <c r="F272" i="2"/>
  <c r="M272" i="2"/>
  <c r="E272" i="2"/>
  <c r="L272" i="2"/>
  <c r="K272" i="2"/>
  <c r="J272" i="2"/>
  <c r="D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M271" i="2"/>
  <c r="E271" i="2"/>
  <c r="L271" i="2"/>
  <c r="D271" i="2"/>
  <c r="K271" i="2"/>
  <c r="J271" i="2"/>
  <c r="I271" i="2"/>
  <c r="H271" i="2"/>
  <c r="G271" i="2"/>
  <c r="F271" i="2"/>
  <c r="O271" i="2"/>
  <c r="N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I270" i="2"/>
  <c r="H270" i="2"/>
  <c r="O270" i="2"/>
  <c r="G270" i="2"/>
  <c r="N270" i="2"/>
  <c r="F270" i="2"/>
  <c r="M270" i="2"/>
  <c r="E270" i="2"/>
  <c r="L270" i="2"/>
  <c r="K270" i="2"/>
  <c r="J270" i="2"/>
  <c r="D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M269" i="2"/>
  <c r="E269" i="2"/>
  <c r="L269" i="2"/>
  <c r="D269" i="2"/>
  <c r="K269" i="2"/>
  <c r="J269" i="2"/>
  <c r="I269" i="2"/>
  <c r="N269" i="2"/>
  <c r="H269" i="2"/>
  <c r="G269" i="2"/>
  <c r="F269" i="2"/>
  <c r="O269" i="2"/>
  <c r="P269" i="2"/>
  <c r="Q269" i="2"/>
  <c r="R269" i="2"/>
  <c r="S269" i="2"/>
  <c r="T269" i="2"/>
  <c r="Q276" i="3"/>
  <c r="T276" i="3"/>
  <c r="R276" i="3"/>
  <c r="P276" i="3"/>
  <c r="S276" i="3"/>
  <c r="H276" i="3"/>
  <c r="O276" i="3"/>
  <c r="G276" i="3"/>
  <c r="L276" i="3"/>
  <c r="K276" i="3"/>
  <c r="C276" i="3"/>
  <c r="F276" i="3"/>
  <c r="E276" i="3"/>
  <c r="I276" i="3"/>
  <c r="D276" i="3"/>
  <c r="N276" i="3"/>
  <c r="M276" i="3"/>
  <c r="J276" i="3"/>
  <c r="A268" i="2"/>
  <c r="B275" i="3"/>
  <c r="C268" i="2" l="1"/>
  <c r="B268" i="2"/>
  <c r="I268" i="2"/>
  <c r="H268" i="2"/>
  <c r="O268" i="2"/>
  <c r="G268" i="2"/>
  <c r="N268" i="2"/>
  <c r="F268" i="2"/>
  <c r="M268" i="2"/>
  <c r="E268" i="2"/>
  <c r="L268" i="2"/>
  <c r="K268" i="2"/>
  <c r="J268" i="2"/>
  <c r="D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M267" i="2"/>
  <c r="E267" i="2"/>
  <c r="L267" i="2"/>
  <c r="D267" i="2"/>
  <c r="K267" i="2"/>
  <c r="J267" i="2"/>
  <c r="I267" i="2"/>
  <c r="O267" i="2"/>
  <c r="N267" i="2"/>
  <c r="H267" i="2"/>
  <c r="G267" i="2"/>
  <c r="F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I266" i="2"/>
  <c r="H266" i="2"/>
  <c r="O266" i="2"/>
  <c r="G266" i="2"/>
  <c r="N266" i="2"/>
  <c r="F266" i="2"/>
  <c r="M266" i="2"/>
  <c r="E266" i="2"/>
  <c r="D266" i="2"/>
  <c r="L266" i="2"/>
  <c r="K266" i="2"/>
  <c r="J266" i="2"/>
  <c r="P266" i="2"/>
  <c r="Q266" i="2"/>
  <c r="R266" i="2"/>
  <c r="S266" i="2"/>
  <c r="T266" i="2"/>
  <c r="S273" i="3"/>
  <c r="P273" i="3"/>
  <c r="T273" i="3"/>
  <c r="R273" i="3"/>
  <c r="Q273" i="3"/>
  <c r="I273" i="3"/>
  <c r="H273" i="3"/>
  <c r="M273" i="3"/>
  <c r="L273" i="3"/>
  <c r="G273" i="3"/>
  <c r="F273" i="3"/>
  <c r="O273" i="3"/>
  <c r="N273" i="3"/>
  <c r="K273" i="3"/>
  <c r="D273" i="3"/>
  <c r="J273" i="3"/>
  <c r="E273" i="3"/>
  <c r="C273" i="3"/>
  <c r="A265" i="2"/>
  <c r="B272" i="3"/>
  <c r="C265" i="2" l="1"/>
  <c r="B265" i="2"/>
  <c r="M265" i="2"/>
  <c r="E265" i="2"/>
  <c r="L265" i="2"/>
  <c r="D265" i="2"/>
  <c r="K265" i="2"/>
  <c r="J265" i="2"/>
  <c r="I265" i="2"/>
  <c r="O265" i="2"/>
  <c r="N265" i="2"/>
  <c r="H265" i="2"/>
  <c r="G265" i="2"/>
  <c r="F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I264" i="2"/>
  <c r="H264" i="2"/>
  <c r="O264" i="2"/>
  <c r="G264" i="2"/>
  <c r="N264" i="2"/>
  <c r="F264" i="2"/>
  <c r="M264" i="2"/>
  <c r="E264" i="2"/>
  <c r="J264" i="2"/>
  <c r="D264" i="2"/>
  <c r="L264" i="2"/>
  <c r="K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M263" i="2"/>
  <c r="E263" i="2"/>
  <c r="L263" i="2"/>
  <c r="D263" i="2"/>
  <c r="K263" i="2"/>
  <c r="J263" i="2"/>
  <c r="O263" i="2"/>
  <c r="N263" i="2"/>
  <c r="I263" i="2"/>
  <c r="H263" i="2"/>
  <c r="G263" i="2"/>
  <c r="F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I262" i="2"/>
  <c r="H262" i="2"/>
  <c r="O262" i="2"/>
  <c r="G262" i="2"/>
  <c r="N262" i="2"/>
  <c r="F262" i="2"/>
  <c r="M262" i="2"/>
  <c r="L262" i="2"/>
  <c r="K262" i="2"/>
  <c r="J262" i="2"/>
  <c r="E262" i="2"/>
  <c r="D262" i="2"/>
  <c r="P262" i="2"/>
  <c r="Q262" i="2"/>
  <c r="S262" i="2"/>
  <c r="R262" i="2"/>
  <c r="T262" i="2"/>
  <c r="S269" i="3"/>
  <c r="T269" i="3"/>
  <c r="R269" i="3"/>
  <c r="P269" i="3"/>
  <c r="Q269" i="3"/>
  <c r="M269" i="3"/>
  <c r="E269" i="3"/>
  <c r="L269" i="3"/>
  <c r="O269" i="3"/>
  <c r="N269" i="3"/>
  <c r="I269" i="3"/>
  <c r="H269" i="3"/>
  <c r="D269" i="3"/>
  <c r="K269" i="3"/>
  <c r="C269" i="3"/>
  <c r="J269" i="3"/>
  <c r="G269" i="3"/>
  <c r="F269" i="3"/>
  <c r="B268" i="3"/>
  <c r="A261" i="2"/>
  <c r="C261" i="2" l="1"/>
  <c r="B261" i="2"/>
  <c r="M261" i="2"/>
  <c r="E261" i="2"/>
  <c r="L261" i="2"/>
  <c r="D261" i="2"/>
  <c r="K261" i="2"/>
  <c r="J261" i="2"/>
  <c r="I261" i="2"/>
  <c r="H261" i="2"/>
  <c r="G261" i="2"/>
  <c r="F261" i="2"/>
  <c r="O261" i="2"/>
  <c r="N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I260" i="2"/>
  <c r="H260" i="2"/>
  <c r="O260" i="2"/>
  <c r="G260" i="2"/>
  <c r="N260" i="2"/>
  <c r="F260" i="2"/>
  <c r="E260" i="2"/>
  <c r="D260" i="2"/>
  <c r="M260" i="2"/>
  <c r="L260" i="2"/>
  <c r="K260" i="2"/>
  <c r="J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B259" i="2"/>
  <c r="M259" i="2"/>
  <c r="E259" i="2"/>
  <c r="L259" i="2"/>
  <c r="D259" i="2"/>
  <c r="K259" i="2"/>
  <c r="J259" i="2"/>
  <c r="O259" i="2"/>
  <c r="N259" i="2"/>
  <c r="I259" i="2"/>
  <c r="H259" i="2"/>
  <c r="G259" i="2"/>
  <c r="F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I258" i="2"/>
  <c r="H258" i="2"/>
  <c r="O258" i="2"/>
  <c r="G258" i="2"/>
  <c r="N258" i="2"/>
  <c r="F258" i="2"/>
  <c r="M258" i="2"/>
  <c r="L258" i="2"/>
  <c r="K258" i="2"/>
  <c r="J258" i="2"/>
  <c r="E258" i="2"/>
  <c r="D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M257" i="2"/>
  <c r="E257" i="2"/>
  <c r="L257" i="2"/>
  <c r="D257" i="2"/>
  <c r="K257" i="2"/>
  <c r="J257" i="2"/>
  <c r="I257" i="2"/>
  <c r="H257" i="2"/>
  <c r="G257" i="2"/>
  <c r="F257" i="2"/>
  <c r="O257" i="2"/>
  <c r="N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B256" i="2"/>
  <c r="I256" i="2"/>
  <c r="H256" i="2"/>
  <c r="O256" i="2"/>
  <c r="G256" i="2"/>
  <c r="N256" i="2"/>
  <c r="F256" i="2"/>
  <c r="E256" i="2"/>
  <c r="D256" i="2"/>
  <c r="M256" i="2"/>
  <c r="L256" i="2"/>
  <c r="K256" i="2"/>
  <c r="J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M255" i="2"/>
  <c r="E255" i="2"/>
  <c r="K255" i="2"/>
  <c r="G255" i="2"/>
  <c r="F255" i="2"/>
  <c r="O255" i="2"/>
  <c r="D255" i="2"/>
  <c r="N255" i="2"/>
  <c r="L255" i="2"/>
  <c r="J255" i="2"/>
  <c r="I255" i="2"/>
  <c r="H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I254" i="2"/>
  <c r="J254" i="2"/>
  <c r="H254" i="2"/>
  <c r="G254" i="2"/>
  <c r="O254" i="2"/>
  <c r="F254" i="2"/>
  <c r="N254" i="2"/>
  <c r="E254" i="2"/>
  <c r="M254" i="2"/>
  <c r="D254" i="2"/>
  <c r="L254" i="2"/>
  <c r="K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M253" i="2"/>
  <c r="E253" i="2"/>
  <c r="L253" i="2"/>
  <c r="K253" i="2"/>
  <c r="J253" i="2"/>
  <c r="I253" i="2"/>
  <c r="H253" i="2"/>
  <c r="G253" i="2"/>
  <c r="O253" i="2"/>
  <c r="F253" i="2"/>
  <c r="N253" i="2"/>
  <c r="D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B252" i="2"/>
  <c r="I252" i="2"/>
  <c r="O252" i="2"/>
  <c r="F252" i="2"/>
  <c r="N252" i="2"/>
  <c r="E252" i="2"/>
  <c r="M252" i="2"/>
  <c r="D252" i="2"/>
  <c r="L252" i="2"/>
  <c r="K252" i="2"/>
  <c r="J252" i="2"/>
  <c r="H252" i="2"/>
  <c r="G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M251" i="2"/>
  <c r="E251" i="2"/>
  <c r="I251" i="2"/>
  <c r="H251" i="2"/>
  <c r="G251" i="2"/>
  <c r="O251" i="2"/>
  <c r="F251" i="2"/>
  <c r="N251" i="2"/>
  <c r="D251" i="2"/>
  <c r="L251" i="2"/>
  <c r="K251" i="2"/>
  <c r="J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I250" i="2"/>
  <c r="L250" i="2"/>
  <c r="K250" i="2"/>
  <c r="J250" i="2"/>
  <c r="H250" i="2"/>
  <c r="G250" i="2"/>
  <c r="O250" i="2"/>
  <c r="F250" i="2"/>
  <c r="N250" i="2"/>
  <c r="E250" i="2"/>
  <c r="M250" i="2"/>
  <c r="D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M249" i="2"/>
  <c r="E249" i="2"/>
  <c r="O249" i="2"/>
  <c r="F249" i="2"/>
  <c r="N249" i="2"/>
  <c r="D249" i="2"/>
  <c r="L249" i="2"/>
  <c r="K249" i="2"/>
  <c r="J249" i="2"/>
  <c r="I249" i="2"/>
  <c r="H249" i="2"/>
  <c r="G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I248" i="2"/>
  <c r="H248" i="2"/>
  <c r="G248" i="2"/>
  <c r="O248" i="2"/>
  <c r="F248" i="2"/>
  <c r="N248" i="2"/>
  <c r="E248" i="2"/>
  <c r="M248" i="2"/>
  <c r="D248" i="2"/>
  <c r="L248" i="2"/>
  <c r="K248" i="2"/>
  <c r="J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M247" i="2"/>
  <c r="E247" i="2"/>
  <c r="K247" i="2"/>
  <c r="J247" i="2"/>
  <c r="I247" i="2"/>
  <c r="H247" i="2"/>
  <c r="G247" i="2"/>
  <c r="O247" i="2"/>
  <c r="F247" i="2"/>
  <c r="N247" i="2"/>
  <c r="D247" i="2"/>
  <c r="L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I246" i="2"/>
  <c r="N246" i="2"/>
  <c r="E246" i="2"/>
  <c r="M246" i="2"/>
  <c r="D246" i="2"/>
  <c r="L246" i="2"/>
  <c r="K246" i="2"/>
  <c r="J246" i="2"/>
  <c r="H246" i="2"/>
  <c r="G246" i="2"/>
  <c r="O246" i="2"/>
  <c r="F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M245" i="2"/>
  <c r="H245" i="2"/>
  <c r="G245" i="2"/>
  <c r="O245" i="2"/>
  <c r="F245" i="2"/>
  <c r="N245" i="2"/>
  <c r="E245" i="2"/>
  <c r="L245" i="2"/>
  <c r="D245" i="2"/>
  <c r="K245" i="2"/>
  <c r="J245" i="2"/>
  <c r="I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H243" i="2"/>
  <c r="O243" i="2"/>
  <c r="G243" i="2"/>
  <c r="N243" i="2"/>
  <c r="F243" i="2"/>
  <c r="M243" i="2"/>
  <c r="E243" i="2"/>
  <c r="L243" i="2"/>
  <c r="D243" i="2"/>
  <c r="K243" i="2"/>
  <c r="J243" i="2"/>
  <c r="I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F242" i="2"/>
  <c r="M242" i="2"/>
  <c r="E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D241" i="2"/>
  <c r="K241" i="2"/>
  <c r="J241" i="2"/>
  <c r="I241" i="2"/>
  <c r="P241" i="2"/>
  <c r="Q241" i="2"/>
  <c r="R241" i="2"/>
  <c r="S241" i="2"/>
  <c r="T241" i="2"/>
  <c r="Q248" i="3"/>
  <c r="R248" i="3"/>
  <c r="P248" i="3"/>
  <c r="T248" i="3"/>
  <c r="S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N240" i="2"/>
  <c r="F240" i="2"/>
  <c r="M240" i="2"/>
  <c r="E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M239" i="2"/>
  <c r="E239" i="2"/>
  <c r="L239" i="2"/>
  <c r="D239" i="2"/>
  <c r="K239" i="2"/>
  <c r="J239" i="2"/>
  <c r="I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L238" i="2"/>
  <c r="D238" i="2"/>
  <c r="K238" i="2"/>
  <c r="J238" i="2"/>
  <c r="I238" i="2"/>
  <c r="H238" i="2"/>
  <c r="O238" i="2"/>
  <c r="G238" i="2"/>
  <c r="N238" i="2"/>
  <c r="F238" i="2"/>
  <c r="M238" i="2"/>
  <c r="E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D237" i="2"/>
  <c r="K237" i="2"/>
  <c r="J237" i="2"/>
  <c r="I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N236" i="2"/>
  <c r="F236" i="2"/>
  <c r="M236" i="2"/>
  <c r="E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L235" i="2"/>
  <c r="D235" i="2"/>
  <c r="K235" i="2"/>
  <c r="J235" i="2"/>
  <c r="I235" i="2"/>
  <c r="P235" i="2"/>
  <c r="Q235" i="2"/>
  <c r="R235" i="2"/>
  <c r="S235" i="2"/>
  <c r="T235" i="2"/>
  <c r="Q242" i="3"/>
  <c r="S242" i="3"/>
  <c r="R242" i="3"/>
  <c r="P242" i="3"/>
  <c r="T242" i="3"/>
  <c r="N242" i="3"/>
  <c r="F242" i="3"/>
  <c r="M242" i="3"/>
  <c r="E242" i="3"/>
  <c r="L242" i="3"/>
  <c r="K242" i="3"/>
  <c r="H242" i="3"/>
  <c r="G242" i="3"/>
  <c r="D242" i="3"/>
  <c r="C242" i="3"/>
  <c r="O242" i="3"/>
  <c r="J242" i="3"/>
  <c r="I242" i="3"/>
  <c r="B241" i="3"/>
  <c r="A234" i="2"/>
  <c r="C234" i="2" l="1"/>
  <c r="B234" i="2"/>
  <c r="L234" i="2"/>
  <c r="D234" i="2"/>
  <c r="K234" i="2"/>
  <c r="J234" i="2"/>
  <c r="I234" i="2"/>
  <c r="H234" i="2"/>
  <c r="O234" i="2"/>
  <c r="G234" i="2"/>
  <c r="N234" i="2"/>
  <c r="F234" i="2"/>
  <c r="M234" i="2"/>
  <c r="E234" i="2"/>
  <c r="P234" i="2"/>
  <c r="Q234" i="2"/>
  <c r="S234" i="2"/>
  <c r="R234" i="2"/>
  <c r="T234" i="2"/>
  <c r="S241" i="3"/>
  <c r="P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D233" i="2"/>
  <c r="K233" i="2"/>
  <c r="J233" i="2"/>
  <c r="I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M232" i="2"/>
  <c r="E232" i="2"/>
  <c r="N232" i="2"/>
  <c r="F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L231" i="2"/>
  <c r="D231" i="2"/>
  <c r="K231" i="2"/>
  <c r="I231" i="2"/>
  <c r="J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L230" i="2"/>
  <c r="D230" i="2"/>
  <c r="K230" i="2"/>
  <c r="J230" i="2"/>
  <c r="I230" i="2"/>
  <c r="H230" i="2"/>
  <c r="O230" i="2"/>
  <c r="G230" i="2"/>
  <c r="M230" i="2"/>
  <c r="E230" i="2"/>
  <c r="N230" i="2"/>
  <c r="F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D229" i="2"/>
  <c r="K229" i="2"/>
  <c r="I229" i="2"/>
  <c r="J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O228" i="2"/>
  <c r="G228" i="2"/>
  <c r="M228" i="2"/>
  <c r="E228" i="2"/>
  <c r="N228" i="2"/>
  <c r="F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L227" i="2"/>
  <c r="D227" i="2"/>
  <c r="K227" i="2"/>
  <c r="I227" i="2"/>
  <c r="J227" i="2"/>
  <c r="P227" i="2"/>
  <c r="Q227" i="2"/>
  <c r="S227" i="2"/>
  <c r="R227" i="2"/>
  <c r="T227" i="2"/>
  <c r="S234" i="3"/>
  <c r="P234" i="3"/>
  <c r="T234" i="3"/>
  <c r="R234" i="3"/>
  <c r="Q234" i="3"/>
  <c r="N234" i="3"/>
  <c r="F234" i="3"/>
  <c r="M234" i="3"/>
  <c r="E234" i="3"/>
  <c r="O234" i="3"/>
  <c r="J234" i="3"/>
  <c r="I234" i="3"/>
  <c r="C234" i="3"/>
  <c r="L234" i="3"/>
  <c r="K234" i="3"/>
  <c r="H234" i="3"/>
  <c r="G234" i="3"/>
  <c r="D234" i="3"/>
  <c r="A226" i="2"/>
  <c r="B233" i="3"/>
  <c r="C226" i="2" l="1"/>
  <c r="B226" i="2"/>
  <c r="L226" i="2"/>
  <c r="D226" i="2"/>
  <c r="K226" i="2"/>
  <c r="J226" i="2"/>
  <c r="I226" i="2"/>
  <c r="H226" i="2"/>
  <c r="O226" i="2"/>
  <c r="G226" i="2"/>
  <c r="M226" i="2"/>
  <c r="E226" i="2"/>
  <c r="N226" i="2"/>
  <c r="F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D225" i="2"/>
  <c r="K225" i="2"/>
  <c r="J225" i="2"/>
  <c r="I225" i="2"/>
  <c r="P225" i="2"/>
  <c r="Q225" i="2"/>
  <c r="S225" i="2"/>
  <c r="R225" i="2"/>
  <c r="T225" i="2"/>
  <c r="R232" i="3"/>
  <c r="T232" i="3"/>
  <c r="S232" i="3"/>
  <c r="Q232" i="3"/>
  <c r="P232" i="3"/>
  <c r="L232" i="3"/>
  <c r="K232" i="3"/>
  <c r="F232" i="3"/>
  <c r="O232" i="3"/>
  <c r="E232" i="3"/>
  <c r="J232" i="3"/>
  <c r="I232" i="3"/>
  <c r="N232" i="3"/>
  <c r="D232" i="3"/>
  <c r="M232" i="3"/>
  <c r="H232" i="3"/>
  <c r="C232" i="3"/>
  <c r="G232" i="3"/>
  <c r="A224" i="2"/>
  <c r="B231" i="3"/>
  <c r="C224" i="2" l="1"/>
  <c r="B224" i="2"/>
  <c r="L224" i="2"/>
  <c r="D224" i="2"/>
  <c r="K224" i="2"/>
  <c r="J224" i="2"/>
  <c r="I224" i="2"/>
  <c r="H224" i="2"/>
  <c r="M224" i="2"/>
  <c r="G224" i="2"/>
  <c r="F224" i="2"/>
  <c r="E224" i="2"/>
  <c r="O224" i="2"/>
  <c r="N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H223" i="2"/>
  <c r="O223" i="2"/>
  <c r="G223" i="2"/>
  <c r="N223" i="2"/>
  <c r="F223" i="2"/>
  <c r="M223" i="2"/>
  <c r="E223" i="2"/>
  <c r="L223" i="2"/>
  <c r="D223" i="2"/>
  <c r="K223" i="2"/>
  <c r="J223" i="2"/>
  <c r="I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I222" i="2"/>
  <c r="H222" i="2"/>
  <c r="N222" i="2"/>
  <c r="M222" i="2"/>
  <c r="G222" i="2"/>
  <c r="F222" i="2"/>
  <c r="E222" i="2"/>
  <c r="O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L221" i="2"/>
  <c r="D221" i="2"/>
  <c r="K221" i="2"/>
  <c r="J221" i="2"/>
  <c r="I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L220" i="2"/>
  <c r="D220" i="2"/>
  <c r="K220" i="2"/>
  <c r="J220" i="2"/>
  <c r="I220" i="2"/>
  <c r="H220" i="2"/>
  <c r="O220" i="2"/>
  <c r="N220" i="2"/>
  <c r="M220" i="2"/>
  <c r="G220" i="2"/>
  <c r="F220" i="2"/>
  <c r="E220" i="2"/>
  <c r="P220" i="2"/>
  <c r="Q220" i="2"/>
  <c r="R220" i="2"/>
  <c r="S220" i="2"/>
  <c r="T220" i="2"/>
  <c r="T227" i="3"/>
  <c r="Q227" i="3"/>
  <c r="S227" i="3"/>
  <c r="R227" i="3"/>
  <c r="P227" i="3"/>
  <c r="K227" i="3"/>
  <c r="J227" i="3"/>
  <c r="G227" i="3"/>
  <c r="F227" i="3"/>
  <c r="M227" i="3"/>
  <c r="L227" i="3"/>
  <c r="N227" i="3"/>
  <c r="I227" i="3"/>
  <c r="H227" i="3"/>
  <c r="E227" i="3"/>
  <c r="D227" i="3"/>
  <c r="O227" i="3"/>
  <c r="C227" i="3"/>
  <c r="B226" i="3"/>
  <c r="A219" i="2"/>
  <c r="C219" i="2" l="1"/>
  <c r="B219" i="2"/>
  <c r="H219" i="2"/>
  <c r="O219" i="2"/>
  <c r="G219" i="2"/>
  <c r="N219" i="2"/>
  <c r="F219" i="2"/>
  <c r="M219" i="2"/>
  <c r="E219" i="2"/>
  <c r="L219" i="2"/>
  <c r="D219" i="2"/>
  <c r="I219" i="2"/>
  <c r="K219" i="2"/>
  <c r="J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L218" i="2"/>
  <c r="D218" i="2"/>
  <c r="K218" i="2"/>
  <c r="J218" i="2"/>
  <c r="I218" i="2"/>
  <c r="H218" i="2"/>
  <c r="O218" i="2"/>
  <c r="N218" i="2"/>
  <c r="M218" i="2"/>
  <c r="G218" i="2"/>
  <c r="F218" i="2"/>
  <c r="E218" i="2"/>
  <c r="P218" i="2"/>
  <c r="Q218" i="2"/>
  <c r="R218" i="2"/>
  <c r="S218" i="2"/>
  <c r="T218" i="2"/>
  <c r="P225" i="3"/>
  <c r="R225" i="3"/>
  <c r="Q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D217" i="2"/>
  <c r="J217" i="2"/>
  <c r="I217" i="2"/>
  <c r="K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L216" i="2"/>
  <c r="D216" i="2"/>
  <c r="K216" i="2"/>
  <c r="J216" i="2"/>
  <c r="I216" i="2"/>
  <c r="H216" i="2"/>
  <c r="O216" i="2"/>
  <c r="N216" i="2"/>
  <c r="M216" i="2"/>
  <c r="G216" i="2"/>
  <c r="F216" i="2"/>
  <c r="E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H215" i="2"/>
  <c r="O215" i="2"/>
  <c r="G215" i="2"/>
  <c r="N215" i="2"/>
  <c r="F215" i="2"/>
  <c r="M215" i="2"/>
  <c r="E215" i="2"/>
  <c r="L215" i="2"/>
  <c r="D215" i="2"/>
  <c r="K215" i="2"/>
  <c r="J215" i="2"/>
  <c r="I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C214" i="2" l="1"/>
  <c r="B214" i="2"/>
  <c r="L214" i="2"/>
  <c r="D214" i="2"/>
  <c r="K214" i="2"/>
  <c r="J214" i="2"/>
  <c r="I214" i="2"/>
  <c r="H214" i="2"/>
  <c r="E214" i="2"/>
  <c r="O214" i="2"/>
  <c r="N214" i="2"/>
  <c r="M214" i="2"/>
  <c r="G214" i="2"/>
  <c r="F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H213" i="2"/>
  <c r="O213" i="2"/>
  <c r="G213" i="2"/>
  <c r="N213" i="2"/>
  <c r="F213" i="2"/>
  <c r="M213" i="2"/>
  <c r="E213" i="2"/>
  <c r="L213" i="2"/>
  <c r="K213" i="2"/>
  <c r="J213" i="2"/>
  <c r="I213" i="2"/>
  <c r="D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C212" i="2" l="1"/>
  <c r="B212" i="2"/>
  <c r="L212" i="2"/>
  <c r="D212" i="2"/>
  <c r="K212" i="2"/>
  <c r="J212" i="2"/>
  <c r="I212" i="2"/>
  <c r="H212" i="2"/>
  <c r="G212" i="2"/>
  <c r="F212" i="2"/>
  <c r="E212" i="2"/>
  <c r="O212" i="2"/>
  <c r="N212" i="2"/>
  <c r="M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H211" i="2"/>
  <c r="O211" i="2"/>
  <c r="G211" i="2"/>
  <c r="N211" i="2"/>
  <c r="F211" i="2"/>
  <c r="M211" i="2"/>
  <c r="E211" i="2"/>
  <c r="D211" i="2"/>
  <c r="L211" i="2"/>
  <c r="K211" i="2"/>
  <c r="J211" i="2"/>
  <c r="I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L210" i="2"/>
  <c r="D210" i="2"/>
  <c r="K210" i="2"/>
  <c r="J210" i="2"/>
  <c r="I210" i="2"/>
  <c r="O210" i="2"/>
  <c r="N210" i="2"/>
  <c r="M210" i="2"/>
  <c r="H210" i="2"/>
  <c r="G210" i="2"/>
  <c r="F210" i="2"/>
  <c r="E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K209" i="2"/>
  <c r="J209" i="2"/>
  <c r="I209" i="2"/>
  <c r="D209" i="2"/>
  <c r="P209" i="2"/>
  <c r="Q209" i="2"/>
  <c r="S209" i="2"/>
  <c r="R209" i="2"/>
  <c r="T209" i="2"/>
  <c r="R216" i="3"/>
  <c r="T216" i="3"/>
  <c r="S216" i="3"/>
  <c r="Q216" i="3"/>
  <c r="P216" i="3"/>
  <c r="L216" i="3"/>
  <c r="K216" i="3"/>
  <c r="J216" i="3"/>
  <c r="I216" i="3"/>
  <c r="F216" i="3"/>
  <c r="O216" i="3"/>
  <c r="E216" i="3"/>
  <c r="G216" i="3"/>
  <c r="D216" i="3"/>
  <c r="N216" i="3"/>
  <c r="C216" i="3"/>
  <c r="M216" i="3"/>
  <c r="H216" i="3"/>
  <c r="A208" i="2"/>
  <c r="B215" i="3"/>
  <c r="C208" i="2" l="1"/>
  <c r="B208" i="2"/>
  <c r="L208" i="2"/>
  <c r="D208" i="2"/>
  <c r="K208" i="2"/>
  <c r="J208" i="2"/>
  <c r="I208" i="2"/>
  <c r="H208" i="2"/>
  <c r="G208" i="2"/>
  <c r="F208" i="2"/>
  <c r="E208" i="2"/>
  <c r="O208" i="2"/>
  <c r="N208" i="2"/>
  <c r="M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H207" i="2"/>
  <c r="O207" i="2"/>
  <c r="G207" i="2"/>
  <c r="N207" i="2"/>
  <c r="F207" i="2"/>
  <c r="M207" i="2"/>
  <c r="E207" i="2"/>
  <c r="D207" i="2"/>
  <c r="L207" i="2"/>
  <c r="K207" i="2"/>
  <c r="J207" i="2"/>
  <c r="I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L206" i="2"/>
  <c r="D206" i="2"/>
  <c r="K206" i="2"/>
  <c r="J206" i="2"/>
  <c r="E206" i="2"/>
  <c r="O206" i="2"/>
  <c r="N206" i="2"/>
  <c r="M206" i="2"/>
  <c r="I206" i="2"/>
  <c r="H206" i="2"/>
  <c r="G206" i="2"/>
  <c r="F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H205" i="2"/>
  <c r="G205" i="2"/>
  <c r="O205" i="2"/>
  <c r="F205" i="2"/>
  <c r="N205" i="2"/>
  <c r="E205" i="2"/>
  <c r="M205" i="2"/>
  <c r="D205" i="2"/>
  <c r="L205" i="2"/>
  <c r="K205" i="2"/>
  <c r="J205" i="2"/>
  <c r="I205" i="2"/>
  <c r="P205" i="2"/>
  <c r="Q205" i="2"/>
  <c r="R205" i="2"/>
  <c r="S205" i="2"/>
  <c r="T205" i="2"/>
  <c r="R212" i="3"/>
  <c r="S212" i="3"/>
  <c r="T212" i="3"/>
  <c r="Q212" i="3"/>
  <c r="P212" i="3"/>
  <c r="H212" i="3"/>
  <c r="O212" i="3"/>
  <c r="G212" i="3"/>
  <c r="L212" i="3"/>
  <c r="K212" i="3"/>
  <c r="F212" i="3"/>
  <c r="E212" i="3"/>
  <c r="D212" i="3"/>
  <c r="N212" i="3"/>
  <c r="C212" i="3"/>
  <c r="M212" i="3"/>
  <c r="J212" i="3"/>
  <c r="I212" i="3"/>
  <c r="A204" i="2"/>
  <c r="B211" i="3"/>
  <c r="C204" i="2" l="1"/>
  <c r="B204" i="2"/>
  <c r="L204" i="2"/>
  <c r="D204" i="2"/>
  <c r="J204" i="2"/>
  <c r="I204" i="2"/>
  <c r="H204" i="2"/>
  <c r="G204" i="2"/>
  <c r="O204" i="2"/>
  <c r="F204" i="2"/>
  <c r="N204" i="2"/>
  <c r="E204" i="2"/>
  <c r="M204" i="2"/>
  <c r="K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H203" i="2"/>
  <c r="M203" i="2"/>
  <c r="D203" i="2"/>
  <c r="L203" i="2"/>
  <c r="K203" i="2"/>
  <c r="J203" i="2"/>
  <c r="I203" i="2"/>
  <c r="G203" i="2"/>
  <c r="O203" i="2"/>
  <c r="F203" i="2"/>
  <c r="N203" i="2"/>
  <c r="E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L202" i="2"/>
  <c r="D202" i="2"/>
  <c r="G202" i="2"/>
  <c r="O202" i="2"/>
  <c r="F202" i="2"/>
  <c r="N202" i="2"/>
  <c r="E202" i="2"/>
  <c r="M202" i="2"/>
  <c r="K202" i="2"/>
  <c r="J202" i="2"/>
  <c r="I202" i="2"/>
  <c r="H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H201" i="2"/>
  <c r="J201" i="2"/>
  <c r="I201" i="2"/>
  <c r="G201" i="2"/>
  <c r="O201" i="2"/>
  <c r="F201" i="2"/>
  <c r="N201" i="2"/>
  <c r="E201" i="2"/>
  <c r="M201" i="2"/>
  <c r="D201" i="2"/>
  <c r="L201" i="2"/>
  <c r="K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L200" i="2"/>
  <c r="D200" i="2"/>
  <c r="M200" i="2"/>
  <c r="K200" i="2"/>
  <c r="J200" i="2"/>
  <c r="I200" i="2"/>
  <c r="H200" i="2"/>
  <c r="G200" i="2"/>
  <c r="O200" i="2"/>
  <c r="F200" i="2"/>
  <c r="N200" i="2"/>
  <c r="E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H199" i="2"/>
  <c r="O199" i="2"/>
  <c r="F199" i="2"/>
  <c r="N199" i="2"/>
  <c r="E199" i="2"/>
  <c r="M199" i="2"/>
  <c r="D199" i="2"/>
  <c r="L199" i="2"/>
  <c r="K199" i="2"/>
  <c r="J199" i="2"/>
  <c r="I199" i="2"/>
  <c r="G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C198" i="2" l="1"/>
  <c r="B198" i="2"/>
  <c r="L198" i="2"/>
  <c r="D198" i="2"/>
  <c r="I198" i="2"/>
  <c r="H198" i="2"/>
  <c r="G198" i="2"/>
  <c r="O198" i="2"/>
  <c r="F198" i="2"/>
  <c r="N198" i="2"/>
  <c r="E198" i="2"/>
  <c r="M198" i="2"/>
  <c r="K198" i="2"/>
  <c r="J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H197" i="2"/>
  <c r="L197" i="2"/>
  <c r="K197" i="2"/>
  <c r="J197" i="2"/>
  <c r="I197" i="2"/>
  <c r="G197" i="2"/>
  <c r="O197" i="2"/>
  <c r="F197" i="2"/>
  <c r="N197" i="2"/>
  <c r="E197" i="2"/>
  <c r="M197" i="2"/>
  <c r="D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L196" i="2"/>
  <c r="D196" i="2"/>
  <c r="O196" i="2"/>
  <c r="F196" i="2"/>
  <c r="N196" i="2"/>
  <c r="E196" i="2"/>
  <c r="M196" i="2"/>
  <c r="K196" i="2"/>
  <c r="J196" i="2"/>
  <c r="I196" i="2"/>
  <c r="H196" i="2"/>
  <c r="G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H195" i="2"/>
  <c r="I195" i="2"/>
  <c r="G195" i="2"/>
  <c r="O195" i="2"/>
  <c r="F195" i="2"/>
  <c r="N195" i="2"/>
  <c r="E195" i="2"/>
  <c r="M195" i="2"/>
  <c r="D195" i="2"/>
  <c r="L195" i="2"/>
  <c r="K195" i="2"/>
  <c r="J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L194" i="2"/>
  <c r="D194" i="2"/>
  <c r="K194" i="2"/>
  <c r="J194" i="2"/>
  <c r="I194" i="2"/>
  <c r="H194" i="2"/>
  <c r="G194" i="2"/>
  <c r="O194" i="2"/>
  <c r="F194" i="2"/>
  <c r="N194" i="2"/>
  <c r="E194" i="2"/>
  <c r="M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H193" i="2"/>
  <c r="N193" i="2"/>
  <c r="E193" i="2"/>
  <c r="M193" i="2"/>
  <c r="D193" i="2"/>
  <c r="L193" i="2"/>
  <c r="K193" i="2"/>
  <c r="J193" i="2"/>
  <c r="I193" i="2"/>
  <c r="G193" i="2"/>
  <c r="O193" i="2"/>
  <c r="F193" i="2"/>
  <c r="P193" i="2"/>
  <c r="Q193" i="2"/>
  <c r="S193" i="2"/>
  <c r="R193" i="2"/>
  <c r="T193" i="2"/>
  <c r="R200" i="3"/>
  <c r="T200" i="3"/>
  <c r="S200" i="3"/>
  <c r="Q200" i="3"/>
  <c r="P200" i="3"/>
  <c r="L200" i="3"/>
  <c r="K200" i="3"/>
  <c r="F200" i="3"/>
  <c r="O200" i="3"/>
  <c r="E200" i="3"/>
  <c r="J200" i="3"/>
  <c r="I200" i="3"/>
  <c r="M200" i="3"/>
  <c r="H200" i="3"/>
  <c r="G200" i="3"/>
  <c r="D200" i="3"/>
  <c r="C200" i="3"/>
  <c r="N200" i="3"/>
  <c r="A192" i="2"/>
  <c r="B199" i="3"/>
  <c r="C192" i="2" l="1"/>
  <c r="B192" i="2"/>
  <c r="L192" i="2"/>
  <c r="D192" i="2"/>
  <c r="H192" i="2"/>
  <c r="G192" i="2"/>
  <c r="O192" i="2"/>
  <c r="F192" i="2"/>
  <c r="N192" i="2"/>
  <c r="E192" i="2"/>
  <c r="M192" i="2"/>
  <c r="K192" i="2"/>
  <c r="J192" i="2"/>
  <c r="I192" i="2"/>
  <c r="P192" i="2"/>
  <c r="Q192" i="2"/>
  <c r="S192" i="2"/>
  <c r="R192" i="2"/>
  <c r="T192" i="2"/>
  <c r="T199" i="3"/>
  <c r="Q199" i="3"/>
  <c r="R199" i="3"/>
  <c r="P199" i="3"/>
  <c r="S199" i="3"/>
  <c r="N199" i="3"/>
  <c r="H199" i="3"/>
  <c r="G199" i="3"/>
  <c r="L199" i="3"/>
  <c r="K199" i="3"/>
  <c r="E199" i="3"/>
  <c r="O199" i="3"/>
  <c r="M199" i="3"/>
  <c r="J199" i="3"/>
  <c r="I199" i="3"/>
  <c r="D199" i="3"/>
  <c r="F199" i="3"/>
  <c r="C199" i="3"/>
  <c r="B198" i="3"/>
  <c r="A191" i="2"/>
  <c r="C191" i="2" l="1"/>
  <c r="B191" i="2"/>
  <c r="H191" i="2"/>
  <c r="K191" i="2"/>
  <c r="J191" i="2"/>
  <c r="I191" i="2"/>
  <c r="G191" i="2"/>
  <c r="O191" i="2"/>
  <c r="F191" i="2"/>
  <c r="N191" i="2"/>
  <c r="E191" i="2"/>
  <c r="M191" i="2"/>
  <c r="D191" i="2"/>
  <c r="L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N190" i="2"/>
  <c r="F190" i="2"/>
  <c r="M190" i="2"/>
  <c r="E190" i="2"/>
  <c r="L190" i="2"/>
  <c r="D190" i="2"/>
  <c r="K190" i="2"/>
  <c r="J190" i="2"/>
  <c r="I190" i="2"/>
  <c r="H190" i="2"/>
  <c r="O190" i="2"/>
  <c r="G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J189" i="2"/>
  <c r="I189" i="2"/>
  <c r="H189" i="2"/>
  <c r="O189" i="2"/>
  <c r="G189" i="2"/>
  <c r="N189" i="2"/>
  <c r="F189" i="2"/>
  <c r="M189" i="2"/>
  <c r="E189" i="2"/>
  <c r="L189" i="2"/>
  <c r="D189" i="2"/>
  <c r="K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N188" i="2"/>
  <c r="F188" i="2"/>
  <c r="M188" i="2"/>
  <c r="E188" i="2"/>
  <c r="L188" i="2"/>
  <c r="D188" i="2"/>
  <c r="K188" i="2"/>
  <c r="J188" i="2"/>
  <c r="I188" i="2"/>
  <c r="H188" i="2"/>
  <c r="O188" i="2"/>
  <c r="G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J187" i="2"/>
  <c r="I187" i="2"/>
  <c r="H187" i="2"/>
  <c r="O187" i="2"/>
  <c r="G187" i="2"/>
  <c r="N187" i="2"/>
  <c r="F187" i="2"/>
  <c r="M187" i="2"/>
  <c r="E187" i="2"/>
  <c r="L187" i="2"/>
  <c r="D187" i="2"/>
  <c r="K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N186" i="2"/>
  <c r="F186" i="2"/>
  <c r="M186" i="2"/>
  <c r="E186" i="2"/>
  <c r="L186" i="2"/>
  <c r="D186" i="2"/>
  <c r="K186" i="2"/>
  <c r="J186" i="2"/>
  <c r="I186" i="2"/>
  <c r="H186" i="2"/>
  <c r="O186" i="2"/>
  <c r="G186" i="2"/>
  <c r="P186" i="2"/>
  <c r="Q186" i="2"/>
  <c r="R186" i="2"/>
  <c r="S186" i="2"/>
  <c r="T186" i="2"/>
  <c r="P193" i="3"/>
  <c r="S193" i="3"/>
  <c r="R193" i="3"/>
  <c r="Q193" i="3"/>
  <c r="T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J183" i="2"/>
  <c r="I183" i="2"/>
  <c r="H183" i="2"/>
  <c r="O183" i="2"/>
  <c r="G183" i="2"/>
  <c r="N183" i="2"/>
  <c r="F183" i="2"/>
  <c r="M183" i="2"/>
  <c r="E183" i="2"/>
  <c r="L183" i="2"/>
  <c r="D183" i="2"/>
  <c r="K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C182" i="2" l="1"/>
  <c r="B182" i="2"/>
  <c r="N182" i="2"/>
  <c r="F182" i="2"/>
  <c r="M182" i="2"/>
  <c r="E182" i="2"/>
  <c r="L182" i="2"/>
  <c r="D182" i="2"/>
  <c r="K182" i="2"/>
  <c r="J182" i="2"/>
  <c r="I182" i="2"/>
  <c r="H182" i="2"/>
  <c r="O182" i="2"/>
  <c r="G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L181" i="2"/>
  <c r="D181" i="2"/>
  <c r="K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N180" i="2"/>
  <c r="F180" i="2"/>
  <c r="M180" i="2"/>
  <c r="E180" i="2"/>
  <c r="L180" i="2"/>
  <c r="D180" i="2"/>
  <c r="K180" i="2"/>
  <c r="J180" i="2"/>
  <c r="I180" i="2"/>
  <c r="H180" i="2"/>
  <c r="O180" i="2"/>
  <c r="G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J179" i="2"/>
  <c r="I179" i="2"/>
  <c r="H179" i="2"/>
  <c r="O179" i="2"/>
  <c r="G179" i="2"/>
  <c r="N179" i="2"/>
  <c r="F179" i="2"/>
  <c r="M179" i="2"/>
  <c r="E179" i="2"/>
  <c r="L179" i="2"/>
  <c r="D179" i="2"/>
  <c r="K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N178" i="2"/>
  <c r="F178" i="2"/>
  <c r="M178" i="2"/>
  <c r="E178" i="2"/>
  <c r="L178" i="2"/>
  <c r="D178" i="2"/>
  <c r="K178" i="2"/>
  <c r="J178" i="2"/>
  <c r="I178" i="2"/>
  <c r="H178" i="2"/>
  <c r="O178" i="2"/>
  <c r="G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D177" i="2"/>
  <c r="K177" i="2"/>
  <c r="P177" i="2"/>
  <c r="Q177" i="2"/>
  <c r="R177" i="2"/>
  <c r="S177" i="2"/>
  <c r="T177" i="2"/>
  <c r="R184" i="3"/>
  <c r="Q184" i="3"/>
  <c r="S184" i="3"/>
  <c r="T184" i="3"/>
  <c r="P184" i="3"/>
  <c r="M184" i="3"/>
  <c r="E184" i="3"/>
  <c r="L184" i="3"/>
  <c r="I184" i="3"/>
  <c r="H184" i="3"/>
  <c r="J184" i="3"/>
  <c r="G184" i="3"/>
  <c r="F184" i="3"/>
  <c r="D184" i="3"/>
  <c r="O184" i="3"/>
  <c r="C184" i="3"/>
  <c r="N184" i="3"/>
  <c r="K184" i="3"/>
  <c r="B183" i="3"/>
  <c r="A176" i="2"/>
  <c r="C176" i="2" l="1"/>
  <c r="B176" i="2"/>
  <c r="N176" i="2"/>
  <c r="F176" i="2"/>
  <c r="M176" i="2"/>
  <c r="E176" i="2"/>
  <c r="L176" i="2"/>
  <c r="D176" i="2"/>
  <c r="K176" i="2"/>
  <c r="J176" i="2"/>
  <c r="I176" i="2"/>
  <c r="H176" i="2"/>
  <c r="O176" i="2"/>
  <c r="G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J175" i="2"/>
  <c r="I175" i="2"/>
  <c r="H175" i="2"/>
  <c r="O175" i="2"/>
  <c r="G175" i="2"/>
  <c r="N175" i="2"/>
  <c r="F175" i="2"/>
  <c r="M175" i="2"/>
  <c r="E175" i="2"/>
  <c r="L175" i="2"/>
  <c r="D175" i="2"/>
  <c r="K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N174" i="2"/>
  <c r="F174" i="2"/>
  <c r="M174" i="2"/>
  <c r="E174" i="2"/>
  <c r="L174" i="2"/>
  <c r="D174" i="2"/>
  <c r="K174" i="2"/>
  <c r="J174" i="2"/>
  <c r="I174" i="2"/>
  <c r="H174" i="2"/>
  <c r="O174" i="2"/>
  <c r="G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J173" i="2"/>
  <c r="I173" i="2"/>
  <c r="H173" i="2"/>
  <c r="O173" i="2"/>
  <c r="G173" i="2"/>
  <c r="N173" i="2"/>
  <c r="F173" i="2"/>
  <c r="M173" i="2"/>
  <c r="E173" i="2"/>
  <c r="L173" i="2"/>
  <c r="K173" i="2"/>
  <c r="D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N172" i="2"/>
  <c r="F172" i="2"/>
  <c r="M172" i="2"/>
  <c r="E172" i="2"/>
  <c r="L172" i="2"/>
  <c r="D172" i="2"/>
  <c r="K172" i="2"/>
  <c r="J172" i="2"/>
  <c r="I172" i="2"/>
  <c r="O172" i="2"/>
  <c r="G172" i="2"/>
  <c r="H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J171" i="2"/>
  <c r="I171" i="2"/>
  <c r="H171" i="2"/>
  <c r="O171" i="2"/>
  <c r="G171" i="2"/>
  <c r="N171" i="2"/>
  <c r="F171" i="2"/>
  <c r="M171" i="2"/>
  <c r="E171" i="2"/>
  <c r="K171" i="2"/>
  <c r="L171" i="2"/>
  <c r="D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N170" i="2"/>
  <c r="F170" i="2"/>
  <c r="M170" i="2"/>
  <c r="E170" i="2"/>
  <c r="L170" i="2"/>
  <c r="D170" i="2"/>
  <c r="K170" i="2"/>
  <c r="J170" i="2"/>
  <c r="I170" i="2"/>
  <c r="O170" i="2"/>
  <c r="G170" i="2"/>
  <c r="H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J169" i="2"/>
  <c r="I169" i="2"/>
  <c r="H169" i="2"/>
  <c r="O169" i="2"/>
  <c r="G169" i="2"/>
  <c r="N169" i="2"/>
  <c r="F169" i="2"/>
  <c r="M169" i="2"/>
  <c r="E169" i="2"/>
  <c r="K169" i="2"/>
  <c r="L169" i="2"/>
  <c r="D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N168" i="2"/>
  <c r="F168" i="2"/>
  <c r="M168" i="2"/>
  <c r="E168" i="2"/>
  <c r="L168" i="2"/>
  <c r="D168" i="2"/>
  <c r="K168" i="2"/>
  <c r="J168" i="2"/>
  <c r="I168" i="2"/>
  <c r="O168" i="2"/>
  <c r="G168" i="2"/>
  <c r="H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J167" i="2"/>
  <c r="I167" i="2"/>
  <c r="H167" i="2"/>
  <c r="O167" i="2"/>
  <c r="G167" i="2"/>
  <c r="N167" i="2"/>
  <c r="F167" i="2"/>
  <c r="M167" i="2"/>
  <c r="E167" i="2"/>
  <c r="K167" i="2"/>
  <c r="L167" i="2"/>
  <c r="D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N166" i="2"/>
  <c r="F166" i="2"/>
  <c r="M166" i="2"/>
  <c r="E166" i="2"/>
  <c r="L166" i="2"/>
  <c r="D166" i="2"/>
  <c r="K166" i="2"/>
  <c r="J166" i="2"/>
  <c r="I166" i="2"/>
  <c r="O166" i="2"/>
  <c r="G166" i="2"/>
  <c r="H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J165" i="2"/>
  <c r="I165" i="2"/>
  <c r="H165" i="2"/>
  <c r="O165" i="2"/>
  <c r="G165" i="2"/>
  <c r="N165" i="2"/>
  <c r="F165" i="2"/>
  <c r="K165" i="2"/>
  <c r="M165" i="2"/>
  <c r="L165" i="2"/>
  <c r="E165" i="2"/>
  <c r="D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N164" i="2"/>
  <c r="F164" i="2"/>
  <c r="M164" i="2"/>
  <c r="E164" i="2"/>
  <c r="L164" i="2"/>
  <c r="D164" i="2"/>
  <c r="K164" i="2"/>
  <c r="J164" i="2"/>
  <c r="I164" i="2"/>
  <c r="H164" i="2"/>
  <c r="G164" i="2"/>
  <c r="O164" i="2"/>
  <c r="P164" i="2"/>
  <c r="Q164" i="2"/>
  <c r="S164" i="2"/>
  <c r="R164" i="2"/>
  <c r="T164" i="2"/>
  <c r="T171" i="3"/>
  <c r="Q171" i="3"/>
  <c r="R171" i="3"/>
  <c r="S171" i="3"/>
  <c r="P171" i="3"/>
  <c r="K171" i="3"/>
  <c r="O171" i="3"/>
  <c r="G171" i="3"/>
  <c r="I171" i="3"/>
  <c r="H171" i="3"/>
  <c r="F171" i="3"/>
  <c r="E171" i="3"/>
  <c r="N171" i="3"/>
  <c r="M171" i="3"/>
  <c r="L171" i="3"/>
  <c r="D171" i="3"/>
  <c r="J171" i="3"/>
  <c r="C171" i="3"/>
  <c r="B170" i="3"/>
  <c r="A163" i="2"/>
  <c r="C163" i="2" l="1"/>
  <c r="B163" i="2"/>
  <c r="J163" i="2"/>
  <c r="I163" i="2"/>
  <c r="H163" i="2"/>
  <c r="O163" i="2"/>
  <c r="G163" i="2"/>
  <c r="N163" i="2"/>
  <c r="F163" i="2"/>
  <c r="M163" i="2"/>
  <c r="L163" i="2"/>
  <c r="K163" i="2"/>
  <c r="E163" i="2"/>
  <c r="D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N162" i="2"/>
  <c r="F162" i="2"/>
  <c r="M162" i="2"/>
  <c r="E162" i="2"/>
  <c r="L162" i="2"/>
  <c r="D162" i="2"/>
  <c r="K162" i="2"/>
  <c r="J162" i="2"/>
  <c r="O162" i="2"/>
  <c r="I162" i="2"/>
  <c r="H162" i="2"/>
  <c r="G162" i="2"/>
  <c r="P162" i="2"/>
  <c r="Q162" i="2"/>
  <c r="S162" i="2"/>
  <c r="R162" i="2"/>
  <c r="T162" i="2"/>
  <c r="S169" i="3"/>
  <c r="P169" i="3"/>
  <c r="T169" i="3"/>
  <c r="R169" i="3"/>
  <c r="Q169" i="3"/>
  <c r="I169" i="3"/>
  <c r="M169" i="3"/>
  <c r="E169" i="3"/>
  <c r="J169" i="3"/>
  <c r="H169" i="3"/>
  <c r="G169" i="3"/>
  <c r="D169" i="3"/>
  <c r="F169" i="3"/>
  <c r="C169" i="3"/>
  <c r="O169" i="3"/>
  <c r="N169" i="3"/>
  <c r="L169" i="3"/>
  <c r="K169" i="3"/>
  <c r="B168" i="3"/>
  <c r="A161" i="2"/>
  <c r="C161" i="2" l="1"/>
  <c r="B161" i="2"/>
  <c r="J161" i="2"/>
  <c r="I161" i="2"/>
  <c r="H161" i="2"/>
  <c r="O161" i="2"/>
  <c r="G161" i="2"/>
  <c r="N161" i="2"/>
  <c r="F161" i="2"/>
  <c r="D161" i="2"/>
  <c r="M161" i="2"/>
  <c r="L161" i="2"/>
  <c r="K161" i="2"/>
  <c r="E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N160" i="2"/>
  <c r="F160" i="2"/>
  <c r="M160" i="2"/>
  <c r="E160" i="2"/>
  <c r="L160" i="2"/>
  <c r="D160" i="2"/>
  <c r="K160" i="2"/>
  <c r="J160" i="2"/>
  <c r="O160" i="2"/>
  <c r="I160" i="2"/>
  <c r="H160" i="2"/>
  <c r="G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J159" i="2"/>
  <c r="I159" i="2"/>
  <c r="H159" i="2"/>
  <c r="O159" i="2"/>
  <c r="G159" i="2"/>
  <c r="N159" i="2"/>
  <c r="F159" i="2"/>
  <c r="E159" i="2"/>
  <c r="D159" i="2"/>
  <c r="M159" i="2"/>
  <c r="L159" i="2"/>
  <c r="K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N158" i="2"/>
  <c r="F158" i="2"/>
  <c r="M158" i="2"/>
  <c r="E158" i="2"/>
  <c r="L158" i="2"/>
  <c r="D158" i="2"/>
  <c r="K158" i="2"/>
  <c r="J158" i="2"/>
  <c r="O158" i="2"/>
  <c r="I158" i="2"/>
  <c r="H158" i="2"/>
  <c r="G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J157" i="2"/>
  <c r="I157" i="2"/>
  <c r="H157" i="2"/>
  <c r="O157" i="2"/>
  <c r="G157" i="2"/>
  <c r="N157" i="2"/>
  <c r="F157" i="2"/>
  <c r="K157" i="2"/>
  <c r="E157" i="2"/>
  <c r="D157" i="2"/>
  <c r="M157" i="2"/>
  <c r="L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N156" i="2"/>
  <c r="F156" i="2"/>
  <c r="M156" i="2"/>
  <c r="E156" i="2"/>
  <c r="L156" i="2"/>
  <c r="D156" i="2"/>
  <c r="K156" i="2"/>
  <c r="O156" i="2"/>
  <c r="J156" i="2"/>
  <c r="I156" i="2"/>
  <c r="H156" i="2"/>
  <c r="G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J155" i="2"/>
  <c r="I155" i="2"/>
  <c r="H155" i="2"/>
  <c r="O155" i="2"/>
  <c r="G155" i="2"/>
  <c r="N155" i="2"/>
  <c r="M155" i="2"/>
  <c r="L155" i="2"/>
  <c r="K155" i="2"/>
  <c r="F155" i="2"/>
  <c r="E155" i="2"/>
  <c r="D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N154" i="2"/>
  <c r="F154" i="2"/>
  <c r="M154" i="2"/>
  <c r="E154" i="2"/>
  <c r="L154" i="2"/>
  <c r="D154" i="2"/>
  <c r="K154" i="2"/>
  <c r="J154" i="2"/>
  <c r="I154" i="2"/>
  <c r="H154" i="2"/>
  <c r="G154" i="2"/>
  <c r="O154" i="2"/>
  <c r="P154" i="2"/>
  <c r="Q154" i="2"/>
  <c r="S154" i="2"/>
  <c r="R154" i="2"/>
  <c r="T154" i="2"/>
  <c r="S161" i="3"/>
  <c r="P161" i="3"/>
  <c r="T161" i="3"/>
  <c r="Q161" i="3"/>
  <c r="R161" i="3"/>
  <c r="I161" i="3"/>
  <c r="M161" i="3"/>
  <c r="E161" i="3"/>
  <c r="L161" i="3"/>
  <c r="K161" i="3"/>
  <c r="J161" i="3"/>
  <c r="D161" i="3"/>
  <c r="H161" i="3"/>
  <c r="C161" i="3"/>
  <c r="G161" i="3"/>
  <c r="F161" i="3"/>
  <c r="O161" i="3"/>
  <c r="N161" i="3"/>
  <c r="B160" i="3"/>
  <c r="A153" i="2"/>
  <c r="C153" i="2" l="1"/>
  <c r="B153" i="2"/>
  <c r="J153" i="2"/>
  <c r="I153" i="2"/>
  <c r="H153" i="2"/>
  <c r="O153" i="2"/>
  <c r="G153" i="2"/>
  <c r="F153" i="2"/>
  <c r="E153" i="2"/>
  <c r="D153" i="2"/>
  <c r="N153" i="2"/>
  <c r="M153" i="2"/>
  <c r="L153" i="2"/>
  <c r="K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N152" i="2"/>
  <c r="F152" i="2"/>
  <c r="M152" i="2"/>
  <c r="E152" i="2"/>
  <c r="L152" i="2"/>
  <c r="D152" i="2"/>
  <c r="K152" i="2"/>
  <c r="O152" i="2"/>
  <c r="J152" i="2"/>
  <c r="I152" i="2"/>
  <c r="H152" i="2"/>
  <c r="G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J151" i="2"/>
  <c r="I151" i="2"/>
  <c r="H151" i="2"/>
  <c r="O151" i="2"/>
  <c r="G151" i="2"/>
  <c r="N151" i="2"/>
  <c r="M151" i="2"/>
  <c r="L151" i="2"/>
  <c r="K151" i="2"/>
  <c r="F151" i="2"/>
  <c r="E151" i="2"/>
  <c r="D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N150" i="2"/>
  <c r="F150" i="2"/>
  <c r="M150" i="2"/>
  <c r="E150" i="2"/>
  <c r="L150" i="2"/>
  <c r="D150" i="2"/>
  <c r="K150" i="2"/>
  <c r="J150" i="2"/>
  <c r="I150" i="2"/>
  <c r="H150" i="2"/>
  <c r="G150" i="2"/>
  <c r="O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J149" i="2"/>
  <c r="I149" i="2"/>
  <c r="H149" i="2"/>
  <c r="O149" i="2"/>
  <c r="G149" i="2"/>
  <c r="F149" i="2"/>
  <c r="E149" i="2"/>
  <c r="D149" i="2"/>
  <c r="N149" i="2"/>
  <c r="M149" i="2"/>
  <c r="L149" i="2"/>
  <c r="K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N148" i="2"/>
  <c r="F148" i="2"/>
  <c r="M148" i="2"/>
  <c r="L148" i="2"/>
  <c r="H148" i="2"/>
  <c r="G148" i="2"/>
  <c r="E148" i="2"/>
  <c r="D148" i="2"/>
  <c r="O148" i="2"/>
  <c r="K148" i="2"/>
  <c r="J148" i="2"/>
  <c r="I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J147" i="2"/>
  <c r="K147" i="2"/>
  <c r="I147" i="2"/>
  <c r="H147" i="2"/>
  <c r="G147" i="2"/>
  <c r="O147" i="2"/>
  <c r="F147" i="2"/>
  <c r="N147" i="2"/>
  <c r="E147" i="2"/>
  <c r="M147" i="2"/>
  <c r="D147" i="2"/>
  <c r="L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N146" i="2"/>
  <c r="F146" i="2"/>
  <c r="M146" i="2"/>
  <c r="D146" i="2"/>
  <c r="L146" i="2"/>
  <c r="K146" i="2"/>
  <c r="J146" i="2"/>
  <c r="I146" i="2"/>
  <c r="H146" i="2"/>
  <c r="G146" i="2"/>
  <c r="O146" i="2"/>
  <c r="E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J145" i="2"/>
  <c r="G145" i="2"/>
  <c r="O145" i="2"/>
  <c r="F145" i="2"/>
  <c r="N145" i="2"/>
  <c r="E145" i="2"/>
  <c r="M145" i="2"/>
  <c r="D145" i="2"/>
  <c r="L145" i="2"/>
  <c r="K145" i="2"/>
  <c r="I145" i="2"/>
  <c r="H145" i="2"/>
  <c r="P145" i="2"/>
  <c r="Q145" i="2"/>
  <c r="S145" i="2"/>
  <c r="R145" i="2"/>
  <c r="T145" i="2"/>
  <c r="R152" i="3"/>
  <c r="Q152" i="3"/>
  <c r="S152" i="3"/>
  <c r="T152" i="3"/>
  <c r="P152" i="3"/>
  <c r="L152" i="3"/>
  <c r="H152" i="3"/>
  <c r="O152" i="3"/>
  <c r="E152" i="3"/>
  <c r="N152" i="3"/>
  <c r="M152" i="3"/>
  <c r="K152" i="3"/>
  <c r="J152" i="3"/>
  <c r="D152" i="3"/>
  <c r="I152" i="3"/>
  <c r="C152" i="3"/>
  <c r="G152" i="3"/>
  <c r="F152" i="3"/>
  <c r="A144" i="2"/>
  <c r="B151" i="3"/>
  <c r="C144" i="2" l="1"/>
  <c r="B144" i="2"/>
  <c r="N144" i="2"/>
  <c r="F144" i="2"/>
  <c r="J144" i="2"/>
  <c r="I144" i="2"/>
  <c r="H144" i="2"/>
  <c r="G144" i="2"/>
  <c r="O144" i="2"/>
  <c r="E144" i="2"/>
  <c r="M144" i="2"/>
  <c r="D144" i="2"/>
  <c r="L144" i="2"/>
  <c r="K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J143" i="2"/>
  <c r="M143" i="2"/>
  <c r="D143" i="2"/>
  <c r="L143" i="2"/>
  <c r="K143" i="2"/>
  <c r="I143" i="2"/>
  <c r="H143" i="2"/>
  <c r="G143" i="2"/>
  <c r="O143" i="2"/>
  <c r="F143" i="2"/>
  <c r="N143" i="2"/>
  <c r="E143" i="2"/>
  <c r="P143" i="2"/>
  <c r="Q143" i="2"/>
  <c r="S143" i="2"/>
  <c r="R143" i="2"/>
  <c r="T143" i="2"/>
  <c r="Q150" i="3"/>
  <c r="P150" i="3"/>
  <c r="T150" i="3"/>
  <c r="S150" i="3"/>
  <c r="R150" i="3"/>
  <c r="J150" i="3"/>
  <c r="N150" i="3"/>
  <c r="F150" i="3"/>
  <c r="E150" i="3"/>
  <c r="O150" i="3"/>
  <c r="M150" i="3"/>
  <c r="L150" i="3"/>
  <c r="K150" i="3"/>
  <c r="I150" i="3"/>
  <c r="H150" i="3"/>
  <c r="G150" i="3"/>
  <c r="D150" i="3"/>
  <c r="C150" i="3"/>
  <c r="B149" i="3"/>
  <c r="A142" i="2"/>
  <c r="C142" i="2" l="1"/>
  <c r="B142" i="2"/>
  <c r="N142" i="2"/>
  <c r="F142" i="2"/>
  <c r="G142" i="2"/>
  <c r="O142" i="2"/>
  <c r="E142" i="2"/>
  <c r="M142" i="2"/>
  <c r="D142" i="2"/>
  <c r="L142" i="2"/>
  <c r="K142" i="2"/>
  <c r="J142" i="2"/>
  <c r="I142" i="2"/>
  <c r="H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J141" i="2"/>
  <c r="I141" i="2"/>
  <c r="H141" i="2"/>
  <c r="G141" i="2"/>
  <c r="O141" i="2"/>
  <c r="F141" i="2"/>
  <c r="N141" i="2"/>
  <c r="E141" i="2"/>
  <c r="M141" i="2"/>
  <c r="D141" i="2"/>
  <c r="L141" i="2"/>
  <c r="K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B140" i="2"/>
  <c r="N140" i="2"/>
  <c r="F140" i="2"/>
  <c r="L140" i="2"/>
  <c r="K140" i="2"/>
  <c r="J140" i="2"/>
  <c r="I140" i="2"/>
  <c r="H140" i="2"/>
  <c r="G140" i="2"/>
  <c r="O140" i="2"/>
  <c r="E140" i="2"/>
  <c r="M140" i="2"/>
  <c r="D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J139" i="2"/>
  <c r="O139" i="2"/>
  <c r="F139" i="2"/>
  <c r="N139" i="2"/>
  <c r="E139" i="2"/>
  <c r="M139" i="2"/>
  <c r="D139" i="2"/>
  <c r="L139" i="2"/>
  <c r="K139" i="2"/>
  <c r="I139" i="2"/>
  <c r="H139" i="2"/>
  <c r="G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N138" i="2"/>
  <c r="F138" i="2"/>
  <c r="I138" i="2"/>
  <c r="H138" i="2"/>
  <c r="G138" i="2"/>
  <c r="O138" i="2"/>
  <c r="E138" i="2"/>
  <c r="M138" i="2"/>
  <c r="D138" i="2"/>
  <c r="L138" i="2"/>
  <c r="K138" i="2"/>
  <c r="J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J137" i="2"/>
  <c r="L137" i="2"/>
  <c r="K137" i="2"/>
  <c r="I137" i="2"/>
  <c r="H137" i="2"/>
  <c r="G137" i="2"/>
  <c r="O137" i="2"/>
  <c r="F137" i="2"/>
  <c r="N137" i="2"/>
  <c r="E137" i="2"/>
  <c r="M137" i="2"/>
  <c r="D137" i="2"/>
  <c r="P137" i="2"/>
  <c r="Q137" i="2"/>
  <c r="R137" i="2"/>
  <c r="S137" i="2"/>
  <c r="T137" i="2"/>
  <c r="R144" i="3"/>
  <c r="Q144" i="3"/>
  <c r="P144" i="3"/>
  <c r="T144" i="3"/>
  <c r="S144" i="3"/>
  <c r="L144" i="3"/>
  <c r="H144" i="3"/>
  <c r="G144" i="3"/>
  <c r="F144" i="3"/>
  <c r="O144" i="3"/>
  <c r="E144" i="3"/>
  <c r="N144" i="3"/>
  <c r="M144" i="3"/>
  <c r="D144" i="3"/>
  <c r="C144" i="3"/>
  <c r="K144" i="3"/>
  <c r="J144" i="3"/>
  <c r="I144" i="3"/>
  <c r="B143" i="3"/>
  <c r="A136" i="2"/>
  <c r="C136" i="2" l="1"/>
  <c r="B136" i="2"/>
  <c r="N136" i="2"/>
  <c r="F136" i="2"/>
  <c r="O136" i="2"/>
  <c r="E136" i="2"/>
  <c r="M136" i="2"/>
  <c r="D136" i="2"/>
  <c r="L136" i="2"/>
  <c r="K136" i="2"/>
  <c r="J136" i="2"/>
  <c r="I136" i="2"/>
  <c r="H136" i="2"/>
  <c r="G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J135" i="2"/>
  <c r="H135" i="2"/>
  <c r="G135" i="2"/>
  <c r="O135" i="2"/>
  <c r="F135" i="2"/>
  <c r="N135" i="2"/>
  <c r="E135" i="2"/>
  <c r="M135" i="2"/>
  <c r="D135" i="2"/>
  <c r="L135" i="2"/>
  <c r="K135" i="2"/>
  <c r="I135" i="2"/>
  <c r="P135" i="2"/>
  <c r="Q135" i="2"/>
  <c r="S135" i="2"/>
  <c r="R135" i="2"/>
  <c r="T135" i="2"/>
  <c r="Q142" i="3"/>
  <c r="P142" i="3"/>
  <c r="T142" i="3"/>
  <c r="R142" i="3"/>
  <c r="S142" i="3"/>
  <c r="J142" i="3"/>
  <c r="N142" i="3"/>
  <c r="F142" i="3"/>
  <c r="H142" i="3"/>
  <c r="D142" i="3"/>
  <c r="G142" i="3"/>
  <c r="E142" i="3"/>
  <c r="O142" i="3"/>
  <c r="M142" i="3"/>
  <c r="L142" i="3"/>
  <c r="K142" i="3"/>
  <c r="I142" i="3"/>
  <c r="C142" i="3"/>
  <c r="A134" i="2"/>
  <c r="B141" i="3"/>
  <c r="C134" i="2" l="1"/>
  <c r="B134" i="2"/>
  <c r="N134" i="2"/>
  <c r="K134" i="2"/>
  <c r="J134" i="2"/>
  <c r="I134" i="2"/>
  <c r="H134" i="2"/>
  <c r="G134" i="2"/>
  <c r="O134" i="2"/>
  <c r="F134" i="2"/>
  <c r="M134" i="2"/>
  <c r="E134" i="2"/>
  <c r="L134" i="2"/>
  <c r="D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S131" i="2"/>
  <c r="R131" i="2"/>
  <c r="T131" i="2"/>
  <c r="Q138" i="3"/>
  <c r="S138" i="3"/>
  <c r="R138" i="3"/>
  <c r="T138" i="3"/>
  <c r="P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E130" i="2"/>
  <c r="L130" i="2"/>
  <c r="D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S128" i="2"/>
  <c r="R128" i="2"/>
  <c r="T128" i="2"/>
  <c r="T135" i="3"/>
  <c r="S135" i="3"/>
  <c r="R135" i="3"/>
  <c r="P135" i="3"/>
  <c r="Q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E126" i="2"/>
  <c r="L126" i="2"/>
  <c r="D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P124" i="2"/>
  <c r="Q124" i="2"/>
  <c r="S124" i="2"/>
  <c r="R124" i="2"/>
  <c r="T124" i="2"/>
  <c r="T131" i="3"/>
  <c r="Q131" i="3"/>
  <c r="P131" i="3"/>
  <c r="S131" i="3"/>
  <c r="R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J123" i="2"/>
  <c r="I123" i="2"/>
  <c r="H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K122" i="2"/>
  <c r="J122" i="2"/>
  <c r="I122" i="2"/>
  <c r="H122" i="2"/>
  <c r="O122" i="2"/>
  <c r="G122" i="2"/>
  <c r="N122" i="2"/>
  <c r="F122" i="2"/>
  <c r="M122" i="2"/>
  <c r="E122" i="2"/>
  <c r="L122" i="2"/>
  <c r="D122" i="2"/>
  <c r="P122" i="2"/>
  <c r="Q122" i="2"/>
  <c r="S122" i="2"/>
  <c r="R122" i="2"/>
  <c r="T122" i="2"/>
  <c r="S129" i="3"/>
  <c r="P129" i="3"/>
  <c r="T129" i="3"/>
  <c r="Q129" i="3"/>
  <c r="R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P121" i="2"/>
  <c r="Q121" i="2"/>
  <c r="S121" i="2"/>
  <c r="R121" i="2"/>
  <c r="T121" i="2"/>
  <c r="R128" i="3"/>
  <c r="Q128" i="3"/>
  <c r="P128" i="3"/>
  <c r="S128" i="3"/>
  <c r="T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S120" i="2"/>
  <c r="R120" i="2"/>
  <c r="T120" i="2"/>
  <c r="T127" i="3"/>
  <c r="S127" i="3"/>
  <c r="P127" i="3"/>
  <c r="R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K118" i="2"/>
  <c r="J118" i="2"/>
  <c r="I118" i="2"/>
  <c r="H118" i="2"/>
  <c r="O118" i="2"/>
  <c r="G118" i="2"/>
  <c r="N118" i="2"/>
  <c r="F118" i="2"/>
  <c r="M118" i="2"/>
  <c r="E118" i="2"/>
  <c r="L118" i="2"/>
  <c r="D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J117" i="2"/>
  <c r="I117" i="2"/>
  <c r="H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L116" i="2"/>
  <c r="D116" i="2"/>
  <c r="P116" i="2"/>
  <c r="Q116" i="2"/>
  <c r="S116" i="2"/>
  <c r="R116" i="2"/>
  <c r="T116" i="2"/>
  <c r="T123" i="3"/>
  <c r="Q123" i="3"/>
  <c r="R123" i="3"/>
  <c r="P123" i="3"/>
  <c r="S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J115" i="2"/>
  <c r="I115" i="2"/>
  <c r="H115" i="2"/>
  <c r="P115" i="2"/>
  <c r="Q115" i="2"/>
  <c r="S115" i="2"/>
  <c r="R115" i="2"/>
  <c r="T115" i="2"/>
  <c r="Q122" i="3"/>
  <c r="S122" i="3"/>
  <c r="R122" i="3"/>
  <c r="T122" i="3"/>
  <c r="P122" i="3"/>
  <c r="N122" i="3"/>
  <c r="F122" i="3"/>
  <c r="J122" i="3"/>
  <c r="O122" i="3"/>
  <c r="D122" i="3"/>
  <c r="M122" i="3"/>
  <c r="L122" i="3"/>
  <c r="K122" i="3"/>
  <c r="I122" i="3"/>
  <c r="H122" i="3"/>
  <c r="G122" i="3"/>
  <c r="E122" i="3"/>
  <c r="C122" i="3"/>
  <c r="A114" i="2"/>
  <c r="B121" i="3"/>
  <c r="C114" i="2" l="1"/>
  <c r="B114" i="2"/>
  <c r="K114" i="2"/>
  <c r="J114" i="2"/>
  <c r="I114" i="2"/>
  <c r="H114" i="2"/>
  <c r="O114" i="2"/>
  <c r="G114" i="2"/>
  <c r="N114" i="2"/>
  <c r="F114" i="2"/>
  <c r="M114" i="2"/>
  <c r="E114" i="2"/>
  <c r="L114" i="2"/>
  <c r="D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K113" i="2"/>
  <c r="J113" i="2"/>
  <c r="I113" i="2"/>
  <c r="H113" i="2"/>
  <c r="P113" i="2"/>
  <c r="Q113" i="2"/>
  <c r="R113" i="2"/>
  <c r="S113" i="2"/>
  <c r="T113" i="2"/>
  <c r="R120" i="3"/>
  <c r="Q120" i="3"/>
  <c r="S120" i="3"/>
  <c r="P120" i="3"/>
  <c r="L120" i="3"/>
  <c r="T120" i="3"/>
  <c r="H120" i="3"/>
  <c r="N120" i="3"/>
  <c r="M120" i="3"/>
  <c r="K120" i="3"/>
  <c r="J120" i="3"/>
  <c r="D120" i="3"/>
  <c r="C120" i="3"/>
  <c r="I120" i="3"/>
  <c r="G120" i="3"/>
  <c r="F120" i="3"/>
  <c r="O120" i="3"/>
  <c r="E120" i="3"/>
  <c r="B119" i="3"/>
  <c r="A112" i="2"/>
  <c r="C112" i="2" l="1"/>
  <c r="B112" i="2"/>
  <c r="K112" i="2"/>
  <c r="J112" i="2"/>
  <c r="I112" i="2"/>
  <c r="H112" i="2"/>
  <c r="O112" i="2"/>
  <c r="G112" i="2"/>
  <c r="N112" i="2"/>
  <c r="F112" i="2"/>
  <c r="M112" i="2"/>
  <c r="E112" i="2"/>
  <c r="L112" i="2"/>
  <c r="D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O111" i="2"/>
  <c r="G111" i="2"/>
  <c r="N111" i="2"/>
  <c r="F111" i="2"/>
  <c r="M111" i="2"/>
  <c r="E111" i="2"/>
  <c r="L111" i="2"/>
  <c r="D111" i="2"/>
  <c r="K111" i="2"/>
  <c r="J111" i="2"/>
  <c r="I111" i="2"/>
  <c r="H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K110" i="2"/>
  <c r="J110" i="2"/>
  <c r="I110" i="2"/>
  <c r="H110" i="2"/>
  <c r="O110" i="2"/>
  <c r="G110" i="2"/>
  <c r="N110" i="2"/>
  <c r="F110" i="2"/>
  <c r="M110" i="2"/>
  <c r="E110" i="2"/>
  <c r="L110" i="2"/>
  <c r="D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K109" i="2"/>
  <c r="J109" i="2"/>
  <c r="I109" i="2"/>
  <c r="H109" i="2"/>
  <c r="P109" i="2"/>
  <c r="Q109" i="2"/>
  <c r="S109" i="2"/>
  <c r="R109" i="2"/>
  <c r="T109" i="2"/>
  <c r="R116" i="3"/>
  <c r="T116" i="3"/>
  <c r="P116" i="3"/>
  <c r="S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F108" i="2"/>
  <c r="M108" i="2"/>
  <c r="E108" i="2"/>
  <c r="L108" i="2"/>
  <c r="D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O107" i="2"/>
  <c r="G107" i="2"/>
  <c r="N107" i="2"/>
  <c r="F107" i="2"/>
  <c r="M107" i="2"/>
  <c r="E107" i="2"/>
  <c r="L107" i="2"/>
  <c r="D107" i="2"/>
  <c r="K107" i="2"/>
  <c r="J107" i="2"/>
  <c r="I107" i="2"/>
  <c r="H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K106" i="2"/>
  <c r="J106" i="2"/>
  <c r="I106" i="2"/>
  <c r="H106" i="2"/>
  <c r="O106" i="2"/>
  <c r="G106" i="2"/>
  <c r="N106" i="2"/>
  <c r="F106" i="2"/>
  <c r="M106" i="2"/>
  <c r="L106" i="2"/>
  <c r="D106" i="2"/>
  <c r="E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K105" i="2"/>
  <c r="J105" i="2"/>
  <c r="H105" i="2"/>
  <c r="I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B104" i="2" l="1"/>
  <c r="C104" i="2"/>
  <c r="K104" i="2"/>
  <c r="J104" i="2"/>
  <c r="I104" i="2"/>
  <c r="H104" i="2"/>
  <c r="O104" i="2"/>
  <c r="G104" i="2"/>
  <c r="N104" i="2"/>
  <c r="F104" i="2"/>
  <c r="L104" i="2"/>
  <c r="D104" i="2"/>
  <c r="M104" i="2"/>
  <c r="E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O103" i="2"/>
  <c r="G103" i="2"/>
  <c r="N103" i="2"/>
  <c r="F103" i="2"/>
  <c r="M103" i="2"/>
  <c r="E103" i="2"/>
  <c r="L103" i="2"/>
  <c r="D103" i="2"/>
  <c r="K103" i="2"/>
  <c r="J103" i="2"/>
  <c r="H103" i="2"/>
  <c r="I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K102" i="2"/>
  <c r="J102" i="2"/>
  <c r="I102" i="2"/>
  <c r="H102" i="2"/>
  <c r="O102" i="2"/>
  <c r="G102" i="2"/>
  <c r="N102" i="2"/>
  <c r="F102" i="2"/>
  <c r="L102" i="2"/>
  <c r="D102" i="2"/>
  <c r="M102" i="2"/>
  <c r="E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O101" i="2"/>
  <c r="G101" i="2"/>
  <c r="N101" i="2"/>
  <c r="F101" i="2"/>
  <c r="M101" i="2"/>
  <c r="E101" i="2"/>
  <c r="L101" i="2"/>
  <c r="D101" i="2"/>
  <c r="K101" i="2"/>
  <c r="J101" i="2"/>
  <c r="H101" i="2"/>
  <c r="I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K100" i="2"/>
  <c r="J100" i="2"/>
  <c r="I100" i="2"/>
  <c r="H100" i="2"/>
  <c r="O100" i="2"/>
  <c r="G100" i="2"/>
  <c r="N100" i="2"/>
  <c r="F100" i="2"/>
  <c r="L100" i="2"/>
  <c r="D100" i="2"/>
  <c r="M100" i="2"/>
  <c r="E100" i="2"/>
  <c r="P100" i="2"/>
  <c r="Q100" i="2"/>
  <c r="S100" i="2"/>
  <c r="R100" i="2"/>
  <c r="T100" i="2"/>
  <c r="T107" i="3"/>
  <c r="R107" i="3"/>
  <c r="Q107" i="3"/>
  <c r="S107" i="3"/>
  <c r="P107" i="3"/>
  <c r="K107" i="3"/>
  <c r="O107" i="3"/>
  <c r="G107" i="3"/>
  <c r="I107" i="3"/>
  <c r="H107" i="3"/>
  <c r="F107" i="3"/>
  <c r="E107" i="3"/>
  <c r="N107" i="3"/>
  <c r="M107" i="3"/>
  <c r="L107" i="3"/>
  <c r="D107" i="3"/>
  <c r="J107" i="3"/>
  <c r="C107" i="3"/>
  <c r="B106" i="3"/>
  <c r="A99" i="2"/>
  <c r="C99" i="2" l="1"/>
  <c r="B99" i="2"/>
  <c r="O99" i="2"/>
  <c r="G99" i="2"/>
  <c r="N99" i="2"/>
  <c r="F99" i="2"/>
  <c r="M99" i="2"/>
  <c r="E99" i="2"/>
  <c r="L99" i="2"/>
  <c r="D99" i="2"/>
  <c r="K99" i="2"/>
  <c r="J99" i="2"/>
  <c r="H99" i="2"/>
  <c r="I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K98" i="2"/>
  <c r="J98" i="2"/>
  <c r="I98" i="2"/>
  <c r="H98" i="2"/>
  <c r="O98" i="2"/>
  <c r="G98" i="2"/>
  <c r="L98" i="2"/>
  <c r="N98" i="2"/>
  <c r="M98" i="2"/>
  <c r="F98" i="2"/>
  <c r="E98" i="2"/>
  <c r="D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K97" i="2"/>
  <c r="J97" i="2"/>
  <c r="I97" i="2"/>
  <c r="H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K96" i="2"/>
  <c r="J96" i="2"/>
  <c r="I96" i="2"/>
  <c r="H96" i="2"/>
  <c r="O96" i="2"/>
  <c r="G96" i="2"/>
  <c r="D96" i="2"/>
  <c r="N96" i="2"/>
  <c r="M96" i="2"/>
  <c r="L96" i="2"/>
  <c r="F96" i="2"/>
  <c r="E96" i="2"/>
  <c r="P96" i="2"/>
  <c r="Q96" i="2"/>
  <c r="S96" i="2"/>
  <c r="R96" i="2"/>
  <c r="T96" i="2"/>
  <c r="T103" i="3"/>
  <c r="S103" i="3"/>
  <c r="P103" i="3"/>
  <c r="R103" i="3"/>
  <c r="O103" i="3"/>
  <c r="G103" i="3"/>
  <c r="Q103" i="3"/>
  <c r="K103" i="3"/>
  <c r="I103" i="3"/>
  <c r="H103" i="3"/>
  <c r="F103" i="3"/>
  <c r="E103" i="3"/>
  <c r="N103" i="3"/>
  <c r="M103" i="3"/>
  <c r="D103" i="3"/>
  <c r="L103" i="3"/>
  <c r="C103" i="3"/>
  <c r="J103" i="3"/>
  <c r="B102" i="3"/>
  <c r="A95" i="2"/>
  <c r="C95" i="2" l="1"/>
  <c r="B95" i="2"/>
  <c r="O95" i="2"/>
  <c r="G95" i="2"/>
  <c r="N95" i="2"/>
  <c r="F95" i="2"/>
  <c r="M95" i="2"/>
  <c r="E95" i="2"/>
  <c r="L95" i="2"/>
  <c r="D95" i="2"/>
  <c r="K95" i="2"/>
  <c r="J95" i="2"/>
  <c r="I95" i="2"/>
  <c r="H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K94" i="2"/>
  <c r="J94" i="2"/>
  <c r="I94" i="2"/>
  <c r="H94" i="2"/>
  <c r="O94" i="2"/>
  <c r="G94" i="2"/>
  <c r="E94" i="2"/>
  <c r="D94" i="2"/>
  <c r="N94" i="2"/>
  <c r="M94" i="2"/>
  <c r="L94" i="2"/>
  <c r="F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O93" i="2"/>
  <c r="G93" i="2"/>
  <c r="N93" i="2"/>
  <c r="F93" i="2"/>
  <c r="M93" i="2"/>
  <c r="E93" i="2"/>
  <c r="L93" i="2"/>
  <c r="D93" i="2"/>
  <c r="K93" i="2"/>
  <c r="J93" i="2"/>
  <c r="I93" i="2"/>
  <c r="H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K92" i="2"/>
  <c r="J92" i="2"/>
  <c r="I92" i="2"/>
  <c r="H92" i="2"/>
  <c r="O92" i="2"/>
  <c r="G92" i="2"/>
  <c r="F92" i="2"/>
  <c r="E92" i="2"/>
  <c r="D92" i="2"/>
  <c r="N92" i="2"/>
  <c r="M92" i="2"/>
  <c r="L92" i="2"/>
  <c r="P92" i="2"/>
  <c r="Q92" i="2"/>
  <c r="S92" i="2"/>
  <c r="R92" i="2"/>
  <c r="T92" i="2"/>
  <c r="T99" i="3"/>
  <c r="Q99" i="3"/>
  <c r="S99" i="3"/>
  <c r="R99" i="3"/>
  <c r="P99" i="3"/>
  <c r="K99" i="3"/>
  <c r="O99" i="3"/>
  <c r="G99" i="3"/>
  <c r="J99" i="3"/>
  <c r="I99" i="3"/>
  <c r="H99" i="3"/>
  <c r="F99" i="3"/>
  <c r="E99" i="3"/>
  <c r="N99" i="3"/>
  <c r="D99" i="3"/>
  <c r="M99" i="3"/>
  <c r="C99" i="3"/>
  <c r="L99" i="3"/>
  <c r="B98" i="3"/>
  <c r="A91" i="2"/>
  <c r="C91" i="2" l="1"/>
  <c r="B91" i="2"/>
  <c r="O91" i="2"/>
  <c r="G91" i="2"/>
  <c r="N91" i="2"/>
  <c r="F91" i="2"/>
  <c r="M91" i="2"/>
  <c r="E91" i="2"/>
  <c r="L91" i="2"/>
  <c r="D91" i="2"/>
  <c r="K91" i="2"/>
  <c r="J91" i="2"/>
  <c r="I91" i="2"/>
  <c r="H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K90" i="2"/>
  <c r="J90" i="2"/>
  <c r="I90" i="2"/>
  <c r="H90" i="2"/>
  <c r="O90" i="2"/>
  <c r="L90" i="2"/>
  <c r="G90" i="2"/>
  <c r="F90" i="2"/>
  <c r="E90" i="2"/>
  <c r="D90" i="2"/>
  <c r="N90" i="2"/>
  <c r="M90" i="2"/>
  <c r="P90" i="2"/>
  <c r="Q90" i="2"/>
  <c r="S90" i="2"/>
  <c r="R90" i="2"/>
  <c r="T90" i="2"/>
  <c r="S97" i="3"/>
  <c r="P97" i="3"/>
  <c r="Q97" i="3"/>
  <c r="T97" i="3"/>
  <c r="I97" i="3"/>
  <c r="R97" i="3"/>
  <c r="M97" i="3"/>
  <c r="E97" i="3"/>
  <c r="L97" i="3"/>
  <c r="K97" i="3"/>
  <c r="J97" i="3"/>
  <c r="D97" i="3"/>
  <c r="H97" i="3"/>
  <c r="C97" i="3"/>
  <c r="G97" i="3"/>
  <c r="F97" i="3"/>
  <c r="O97" i="3"/>
  <c r="N97" i="3"/>
  <c r="B96" i="3"/>
  <c r="A89" i="2"/>
  <c r="C89" i="2" l="1"/>
  <c r="B89" i="2"/>
  <c r="O89" i="2"/>
  <c r="G89" i="2"/>
  <c r="N89" i="2"/>
  <c r="F89" i="2"/>
  <c r="M89" i="2"/>
  <c r="E89" i="2"/>
  <c r="L89" i="2"/>
  <c r="D89" i="2"/>
  <c r="H89" i="2"/>
  <c r="K89" i="2"/>
  <c r="J89" i="2"/>
  <c r="I89" i="2"/>
  <c r="P89" i="2"/>
  <c r="Q89" i="2"/>
  <c r="R89" i="2"/>
  <c r="S89" i="2"/>
  <c r="T89" i="2"/>
  <c r="R96" i="3"/>
  <c r="Q96" i="3"/>
  <c r="P96" i="3"/>
  <c r="S96" i="3"/>
  <c r="T96" i="3"/>
  <c r="L96" i="3"/>
  <c r="H96" i="3"/>
  <c r="K96" i="3"/>
  <c r="J96" i="3"/>
  <c r="I96" i="3"/>
  <c r="G96" i="3"/>
  <c r="D96" i="3"/>
  <c r="C96" i="3"/>
  <c r="F96" i="3"/>
  <c r="O96" i="3"/>
  <c r="E96" i="3"/>
  <c r="N96" i="3"/>
  <c r="M96" i="3"/>
  <c r="B95" i="3"/>
  <c r="A88" i="2"/>
  <c r="B88" i="2" l="1"/>
  <c r="C88" i="2"/>
  <c r="K88" i="2"/>
  <c r="J88" i="2"/>
  <c r="I88" i="2"/>
  <c r="H88" i="2"/>
  <c r="D88" i="2"/>
  <c r="O88" i="2"/>
  <c r="N88" i="2"/>
  <c r="M88" i="2"/>
  <c r="L88" i="2"/>
  <c r="G88" i="2"/>
  <c r="F88" i="2"/>
  <c r="E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K86" i="2"/>
  <c r="J86" i="2"/>
  <c r="I86" i="2"/>
  <c r="H86" i="2"/>
  <c r="L86" i="2"/>
  <c r="G86" i="2"/>
  <c r="F86" i="2"/>
  <c r="E86" i="2"/>
  <c r="D86" i="2"/>
  <c r="O86" i="2"/>
  <c r="N86" i="2"/>
  <c r="M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O85" i="2"/>
  <c r="G85" i="2"/>
  <c r="N85" i="2"/>
  <c r="M85" i="2"/>
  <c r="I85" i="2"/>
  <c r="H85" i="2"/>
  <c r="F85" i="2"/>
  <c r="E85" i="2"/>
  <c r="D85" i="2"/>
  <c r="L85" i="2"/>
  <c r="K85" i="2"/>
  <c r="J85" i="2"/>
  <c r="P85" i="2"/>
  <c r="Q85" i="2"/>
  <c r="R85" i="2"/>
  <c r="S85" i="2"/>
  <c r="T85" i="2"/>
  <c r="R92" i="3"/>
  <c r="Q92" i="3"/>
  <c r="S92" i="3"/>
  <c r="P92" i="3"/>
  <c r="H92" i="3"/>
  <c r="T92" i="3"/>
  <c r="L92" i="3"/>
  <c r="N92" i="3"/>
  <c r="M92" i="3"/>
  <c r="K92" i="3"/>
  <c r="J92" i="3"/>
  <c r="I92" i="3"/>
  <c r="C92" i="3"/>
  <c r="D92" i="3"/>
  <c r="G92" i="3"/>
  <c r="F92" i="3"/>
  <c r="O92" i="3"/>
  <c r="E92" i="3"/>
  <c r="B91" i="3"/>
  <c r="A84" i="2"/>
  <c r="C84" i="2" l="1"/>
  <c r="B84" i="2"/>
  <c r="K84" i="2"/>
  <c r="L84" i="2"/>
  <c r="J84" i="2"/>
  <c r="I84" i="2"/>
  <c r="H84" i="2"/>
  <c r="G84" i="2"/>
  <c r="O84" i="2"/>
  <c r="F84" i="2"/>
  <c r="N84" i="2"/>
  <c r="E84" i="2"/>
  <c r="M84" i="2"/>
  <c r="D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O83" i="2"/>
  <c r="G83" i="2"/>
  <c r="N83" i="2"/>
  <c r="E83" i="2"/>
  <c r="M83" i="2"/>
  <c r="D83" i="2"/>
  <c r="L83" i="2"/>
  <c r="K83" i="2"/>
  <c r="J83" i="2"/>
  <c r="I83" i="2"/>
  <c r="H83" i="2"/>
  <c r="F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K82" i="2"/>
  <c r="H82" i="2"/>
  <c r="G82" i="2"/>
  <c r="O82" i="2"/>
  <c r="F82" i="2"/>
  <c r="N82" i="2"/>
  <c r="E82" i="2"/>
  <c r="M82" i="2"/>
  <c r="D82" i="2"/>
  <c r="L82" i="2"/>
  <c r="J82" i="2"/>
  <c r="I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O81" i="2"/>
  <c r="G81" i="2"/>
  <c r="K81" i="2"/>
  <c r="J81" i="2"/>
  <c r="I81" i="2"/>
  <c r="H81" i="2"/>
  <c r="F81" i="2"/>
  <c r="N81" i="2"/>
  <c r="E81" i="2"/>
  <c r="M81" i="2"/>
  <c r="D81" i="2"/>
  <c r="L81" i="2"/>
  <c r="P81" i="2"/>
  <c r="Q81" i="2"/>
  <c r="S81" i="2"/>
  <c r="R81" i="2"/>
  <c r="T81" i="2"/>
  <c r="R88" i="3"/>
  <c r="S88" i="3"/>
  <c r="Q88" i="3"/>
  <c r="T88" i="3"/>
  <c r="P88" i="3"/>
  <c r="L88" i="3"/>
  <c r="H88" i="3"/>
  <c r="E88" i="3"/>
  <c r="N88" i="3"/>
  <c r="M88" i="3"/>
  <c r="K88" i="3"/>
  <c r="J88" i="3"/>
  <c r="D88" i="3"/>
  <c r="I88" i="3"/>
  <c r="C88" i="3"/>
  <c r="G88" i="3"/>
  <c r="F88" i="3"/>
  <c r="O88" i="3"/>
  <c r="B87" i="3"/>
  <c r="A80" i="2"/>
  <c r="C80" i="2" l="1"/>
  <c r="B80" i="2"/>
  <c r="K80" i="2"/>
  <c r="N80" i="2"/>
  <c r="E80" i="2"/>
  <c r="M80" i="2"/>
  <c r="D80" i="2"/>
  <c r="L80" i="2"/>
  <c r="J80" i="2"/>
  <c r="I80" i="2"/>
  <c r="H80" i="2"/>
  <c r="G80" i="2"/>
  <c r="O80" i="2"/>
  <c r="F80" i="2"/>
  <c r="P80" i="2"/>
  <c r="Q80" i="2"/>
  <c r="S80" i="2"/>
  <c r="R80" i="2"/>
  <c r="T80" i="2"/>
  <c r="T87" i="3"/>
  <c r="S87" i="3"/>
  <c r="P87" i="3"/>
  <c r="Q87" i="3"/>
  <c r="R87" i="3"/>
  <c r="O87" i="3"/>
  <c r="G87" i="3"/>
  <c r="K87" i="3"/>
  <c r="N87" i="3"/>
  <c r="M87" i="3"/>
  <c r="L87" i="3"/>
  <c r="J87" i="3"/>
  <c r="I87" i="3"/>
  <c r="H87" i="3"/>
  <c r="D87" i="3"/>
  <c r="F87" i="3"/>
  <c r="C87" i="3"/>
  <c r="E87" i="3"/>
  <c r="B86" i="3"/>
  <c r="A79" i="2"/>
  <c r="C79" i="2" l="1"/>
  <c r="B79" i="2"/>
  <c r="O79" i="2"/>
  <c r="G79" i="2"/>
  <c r="H79" i="2"/>
  <c r="F79" i="2"/>
  <c r="N79" i="2"/>
  <c r="E79" i="2"/>
  <c r="M79" i="2"/>
  <c r="D79" i="2"/>
  <c r="L79" i="2"/>
  <c r="K79" i="2"/>
  <c r="J79" i="2"/>
  <c r="I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K78" i="2"/>
  <c r="J78" i="2"/>
  <c r="I78" i="2"/>
  <c r="H78" i="2"/>
  <c r="G78" i="2"/>
  <c r="O78" i="2"/>
  <c r="F78" i="2"/>
  <c r="N78" i="2"/>
  <c r="E78" i="2"/>
  <c r="M78" i="2"/>
  <c r="D78" i="2"/>
  <c r="L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O77" i="2"/>
  <c r="G77" i="2"/>
  <c r="M77" i="2"/>
  <c r="D77" i="2"/>
  <c r="L77" i="2"/>
  <c r="K77" i="2"/>
  <c r="J77" i="2"/>
  <c r="I77" i="2"/>
  <c r="H77" i="2"/>
  <c r="F77" i="2"/>
  <c r="N77" i="2"/>
  <c r="E77" i="2"/>
  <c r="P77" i="2"/>
  <c r="Q77" i="2"/>
  <c r="S77" i="2"/>
  <c r="R77" i="2"/>
  <c r="T77" i="2"/>
  <c r="R84" i="3"/>
  <c r="T84" i="3"/>
  <c r="P84" i="3"/>
  <c r="S84" i="3"/>
  <c r="H84" i="3"/>
  <c r="Q84" i="3"/>
  <c r="L84" i="3"/>
  <c r="F84" i="3"/>
  <c r="O84" i="3"/>
  <c r="E84" i="3"/>
  <c r="N84" i="3"/>
  <c r="M84" i="3"/>
  <c r="K84" i="3"/>
  <c r="D84" i="3"/>
  <c r="C84" i="3"/>
  <c r="J84" i="3"/>
  <c r="I84" i="3"/>
  <c r="G84" i="3"/>
  <c r="A76" i="2"/>
  <c r="B83" i="3"/>
  <c r="C76" i="2" l="1"/>
  <c r="B76" i="2"/>
  <c r="K76" i="2"/>
  <c r="G76" i="2"/>
  <c r="O76" i="2"/>
  <c r="F76" i="2"/>
  <c r="N76" i="2"/>
  <c r="E76" i="2"/>
  <c r="M76" i="2"/>
  <c r="D76" i="2"/>
  <c r="L76" i="2"/>
  <c r="J76" i="2"/>
  <c r="I76" i="2"/>
  <c r="H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O75" i="2"/>
  <c r="G75" i="2"/>
  <c r="J75" i="2"/>
  <c r="I75" i="2"/>
  <c r="H75" i="2"/>
  <c r="F75" i="2"/>
  <c r="N75" i="2"/>
  <c r="E75" i="2"/>
  <c r="M75" i="2"/>
  <c r="D75" i="2"/>
  <c r="L75" i="2"/>
  <c r="K75" i="2"/>
  <c r="P75" i="2"/>
  <c r="Q75" i="2"/>
  <c r="R75" i="2"/>
  <c r="S75" i="2"/>
  <c r="T75" i="2"/>
  <c r="Q82" i="3"/>
  <c r="T82" i="3"/>
  <c r="S82" i="3"/>
  <c r="N82" i="3"/>
  <c r="F82" i="3"/>
  <c r="R82" i="3"/>
  <c r="P82" i="3"/>
  <c r="J82" i="3"/>
  <c r="D82" i="3"/>
  <c r="C82" i="3"/>
  <c r="E82" i="3"/>
  <c r="O82" i="3"/>
  <c r="M82" i="3"/>
  <c r="L82" i="3"/>
  <c r="K82" i="3"/>
  <c r="I82" i="3"/>
  <c r="H82" i="3"/>
  <c r="G82" i="3"/>
  <c r="A74" i="2"/>
  <c r="B81" i="3"/>
  <c r="C74" i="2" l="1"/>
  <c r="B74" i="2"/>
  <c r="K74" i="2"/>
  <c r="M74" i="2"/>
  <c r="D74" i="2"/>
  <c r="L74" i="2"/>
  <c r="J74" i="2"/>
  <c r="I74" i="2"/>
  <c r="H74" i="2"/>
  <c r="G74" i="2"/>
  <c r="O74" i="2"/>
  <c r="F74" i="2"/>
  <c r="N74" i="2"/>
  <c r="E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O73" i="2"/>
  <c r="G73" i="2"/>
  <c r="F73" i="2"/>
  <c r="N73" i="2"/>
  <c r="E73" i="2"/>
  <c r="M73" i="2"/>
  <c r="D73" i="2"/>
  <c r="L73" i="2"/>
  <c r="K73" i="2"/>
  <c r="J73" i="2"/>
  <c r="I73" i="2"/>
  <c r="H73" i="2"/>
  <c r="P73" i="2"/>
  <c r="Q73" i="2"/>
  <c r="S73" i="2"/>
  <c r="R73" i="2"/>
  <c r="T73" i="2"/>
  <c r="R80" i="3"/>
  <c r="Q80" i="3"/>
  <c r="T80" i="3"/>
  <c r="S80" i="3"/>
  <c r="P80" i="3"/>
  <c r="L80" i="3"/>
  <c r="H80" i="3"/>
  <c r="F80" i="3"/>
  <c r="O80" i="3"/>
  <c r="E80" i="3"/>
  <c r="N80" i="3"/>
  <c r="M80" i="3"/>
  <c r="D80" i="3"/>
  <c r="C80" i="3"/>
  <c r="K80" i="3"/>
  <c r="J80" i="3"/>
  <c r="I80" i="3"/>
  <c r="G80" i="3"/>
  <c r="A72" i="2"/>
  <c r="B79" i="3"/>
  <c r="B72" i="2" l="1"/>
  <c r="C72" i="2"/>
  <c r="K72" i="2"/>
  <c r="I72" i="2"/>
  <c r="H72" i="2"/>
  <c r="G72" i="2"/>
  <c r="O72" i="2"/>
  <c r="F72" i="2"/>
  <c r="N72" i="2"/>
  <c r="E72" i="2"/>
  <c r="M72" i="2"/>
  <c r="D72" i="2"/>
  <c r="L72" i="2"/>
  <c r="J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O71" i="2"/>
  <c r="G71" i="2"/>
  <c r="L71" i="2"/>
  <c r="K71" i="2"/>
  <c r="J71" i="2"/>
  <c r="I71" i="2"/>
  <c r="H71" i="2"/>
  <c r="F71" i="2"/>
  <c r="N71" i="2"/>
  <c r="E71" i="2"/>
  <c r="M71" i="2"/>
  <c r="D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K70" i="2"/>
  <c r="O70" i="2"/>
  <c r="F70" i="2"/>
  <c r="N70" i="2"/>
  <c r="E70" i="2"/>
  <c r="M70" i="2"/>
  <c r="D70" i="2"/>
  <c r="L70" i="2"/>
  <c r="J70" i="2"/>
  <c r="I70" i="2"/>
  <c r="H70" i="2"/>
  <c r="G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O69" i="2"/>
  <c r="I69" i="2"/>
  <c r="H69" i="2"/>
  <c r="G69" i="2"/>
  <c r="N69" i="2"/>
  <c r="F69" i="2"/>
  <c r="M69" i="2"/>
  <c r="E69" i="2"/>
  <c r="L69" i="2"/>
  <c r="D69" i="2"/>
  <c r="K69" i="2"/>
  <c r="J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M68" i="2"/>
  <c r="E68" i="2"/>
  <c r="L68" i="2"/>
  <c r="D68" i="2"/>
  <c r="K68" i="2"/>
  <c r="J68" i="2"/>
  <c r="I68" i="2"/>
  <c r="H68" i="2"/>
  <c r="O68" i="2"/>
  <c r="G68" i="2"/>
  <c r="N68" i="2"/>
  <c r="F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K67" i="2"/>
  <c r="J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M66" i="2"/>
  <c r="E66" i="2"/>
  <c r="L66" i="2"/>
  <c r="D66" i="2"/>
  <c r="K66" i="2"/>
  <c r="J66" i="2"/>
  <c r="I66" i="2"/>
  <c r="H66" i="2"/>
  <c r="O66" i="2"/>
  <c r="G66" i="2"/>
  <c r="N66" i="2"/>
  <c r="F66" i="2"/>
  <c r="P66" i="2"/>
  <c r="Q66" i="2"/>
  <c r="S66" i="2"/>
  <c r="R66" i="2"/>
  <c r="T66" i="2"/>
  <c r="Q73" i="3"/>
  <c r="P73" i="3"/>
  <c r="R73" i="3"/>
  <c r="T73" i="3"/>
  <c r="S73" i="3"/>
  <c r="I73" i="3"/>
  <c r="M73" i="3"/>
  <c r="E73" i="3"/>
  <c r="H73" i="3"/>
  <c r="G73" i="3"/>
  <c r="D73" i="3"/>
  <c r="F73" i="3"/>
  <c r="C73" i="3"/>
  <c r="O73" i="3"/>
  <c r="N73" i="3"/>
  <c r="L73" i="3"/>
  <c r="K73" i="3"/>
  <c r="J73" i="3"/>
  <c r="A65" i="2"/>
  <c r="B72" i="3"/>
  <c r="C65" i="2" l="1"/>
  <c r="B65" i="2"/>
  <c r="I65" i="2"/>
  <c r="H65" i="2"/>
  <c r="O65" i="2"/>
  <c r="G65" i="2"/>
  <c r="N65" i="2"/>
  <c r="F65" i="2"/>
  <c r="M65" i="2"/>
  <c r="E65" i="2"/>
  <c r="L65" i="2"/>
  <c r="D65" i="2"/>
  <c r="K65" i="2"/>
  <c r="J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M64" i="2"/>
  <c r="E64" i="2"/>
  <c r="L64" i="2"/>
  <c r="D64" i="2"/>
  <c r="K64" i="2"/>
  <c r="J64" i="2"/>
  <c r="I64" i="2"/>
  <c r="H64" i="2"/>
  <c r="O64" i="2"/>
  <c r="G64" i="2"/>
  <c r="N64" i="2"/>
  <c r="F64" i="2"/>
  <c r="P64" i="2"/>
  <c r="Q64" i="2"/>
  <c r="S64" i="2"/>
  <c r="R64" i="2"/>
  <c r="T64" i="2"/>
  <c r="R71" i="3"/>
  <c r="T71" i="3"/>
  <c r="P71" i="3"/>
  <c r="O71" i="3"/>
  <c r="G71" i="3"/>
  <c r="S71" i="3"/>
  <c r="Q71" i="3"/>
  <c r="K71" i="3"/>
  <c r="I71" i="3"/>
  <c r="H71" i="3"/>
  <c r="F71" i="3"/>
  <c r="E71" i="3"/>
  <c r="N71" i="3"/>
  <c r="D71" i="3"/>
  <c r="M71" i="3"/>
  <c r="L71" i="3"/>
  <c r="C71" i="3"/>
  <c r="J71" i="3"/>
  <c r="B70" i="3"/>
  <c r="A63" i="2"/>
  <c r="C63" i="2" l="1"/>
  <c r="B63" i="2"/>
  <c r="I63" i="2"/>
  <c r="H63" i="2"/>
  <c r="O63" i="2"/>
  <c r="G63" i="2"/>
  <c r="N63" i="2"/>
  <c r="F63" i="2"/>
  <c r="M63" i="2"/>
  <c r="E63" i="2"/>
  <c r="L63" i="2"/>
  <c r="D63" i="2"/>
  <c r="K63" i="2"/>
  <c r="J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M62" i="2"/>
  <c r="E62" i="2"/>
  <c r="L62" i="2"/>
  <c r="D62" i="2"/>
  <c r="K62" i="2"/>
  <c r="J62" i="2"/>
  <c r="I62" i="2"/>
  <c r="H62" i="2"/>
  <c r="O62" i="2"/>
  <c r="G62" i="2"/>
  <c r="N62" i="2"/>
  <c r="F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I61" i="2"/>
  <c r="H61" i="2"/>
  <c r="O61" i="2"/>
  <c r="G61" i="2"/>
  <c r="N61" i="2"/>
  <c r="F61" i="2"/>
  <c r="M61" i="2"/>
  <c r="E61" i="2"/>
  <c r="L61" i="2"/>
  <c r="D61" i="2"/>
  <c r="K61" i="2"/>
  <c r="J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N60" i="2"/>
  <c r="F60" i="2"/>
  <c r="P60" i="2"/>
  <c r="Q60" i="2"/>
  <c r="R60" i="2"/>
  <c r="S60" i="2"/>
  <c r="T60" i="2"/>
  <c r="R67" i="3"/>
  <c r="Q67" i="3"/>
  <c r="S67" i="3"/>
  <c r="P67" i="3"/>
  <c r="T67" i="3"/>
  <c r="K67" i="3"/>
  <c r="O67" i="3"/>
  <c r="G67" i="3"/>
  <c r="L67" i="3"/>
  <c r="J67" i="3"/>
  <c r="I67" i="3"/>
  <c r="H67" i="3"/>
  <c r="F67" i="3"/>
  <c r="E67" i="3"/>
  <c r="N67" i="3"/>
  <c r="D67" i="3"/>
  <c r="M67" i="3"/>
  <c r="C67" i="3"/>
  <c r="A59" i="2"/>
  <c r="B66" i="3"/>
  <c r="C59" i="2" l="1"/>
  <c r="B59" i="2"/>
  <c r="I59" i="2"/>
  <c r="H59" i="2"/>
  <c r="O59" i="2"/>
  <c r="G59" i="2"/>
  <c r="N59" i="2"/>
  <c r="F59" i="2"/>
  <c r="M59" i="2"/>
  <c r="E59" i="2"/>
  <c r="L59" i="2"/>
  <c r="D59" i="2"/>
  <c r="K59" i="2"/>
  <c r="J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M58" i="2"/>
  <c r="E58" i="2"/>
  <c r="L58" i="2"/>
  <c r="D58" i="2"/>
  <c r="K58" i="2"/>
  <c r="J58" i="2"/>
  <c r="I58" i="2"/>
  <c r="H58" i="2"/>
  <c r="O58" i="2"/>
  <c r="G58" i="2"/>
  <c r="N58" i="2"/>
  <c r="F58" i="2"/>
  <c r="P58" i="2"/>
  <c r="Q58" i="2"/>
  <c r="S58" i="2"/>
  <c r="R58" i="2"/>
  <c r="T58" i="2"/>
  <c r="Q65" i="3"/>
  <c r="R65" i="3"/>
  <c r="S65" i="3"/>
  <c r="P65" i="3"/>
  <c r="I65" i="3"/>
  <c r="T65" i="3"/>
  <c r="M65" i="3"/>
  <c r="E65" i="3"/>
  <c r="K65" i="3"/>
  <c r="J65" i="3"/>
  <c r="D65" i="3"/>
  <c r="H65" i="3"/>
  <c r="C65" i="3"/>
  <c r="G65" i="3"/>
  <c r="F65" i="3"/>
  <c r="O65" i="3"/>
  <c r="N65" i="3"/>
  <c r="L65" i="3"/>
  <c r="A57" i="2"/>
  <c r="B64" i="3"/>
  <c r="C57" i="2" l="1"/>
  <c r="B57" i="2"/>
  <c r="I57" i="2"/>
  <c r="H57" i="2"/>
  <c r="O57" i="2"/>
  <c r="G57" i="2"/>
  <c r="N57" i="2"/>
  <c r="F57" i="2"/>
  <c r="M57" i="2"/>
  <c r="E57" i="2"/>
  <c r="L57" i="2"/>
  <c r="D57" i="2"/>
  <c r="K57" i="2"/>
  <c r="J57" i="2"/>
  <c r="P57" i="2"/>
  <c r="Q57" i="2"/>
  <c r="S57" i="2"/>
  <c r="R57" i="2"/>
  <c r="T57" i="2"/>
  <c r="S64" i="3"/>
  <c r="P64" i="3"/>
  <c r="T64" i="3"/>
  <c r="L64" i="3"/>
  <c r="R64" i="3"/>
  <c r="Q64" i="3"/>
  <c r="H64" i="3"/>
  <c r="K64" i="3"/>
  <c r="J64" i="3"/>
  <c r="I64" i="3"/>
  <c r="G64" i="3"/>
  <c r="D64" i="3"/>
  <c r="F64" i="3"/>
  <c r="C64" i="3"/>
  <c r="O64" i="3"/>
  <c r="E64" i="3"/>
  <c r="N64" i="3"/>
  <c r="M64" i="3"/>
  <c r="A56" i="2"/>
  <c r="B63" i="3"/>
  <c r="B56" i="2" l="1"/>
  <c r="C56" i="2"/>
  <c r="M56" i="2"/>
  <c r="E56" i="2"/>
  <c r="L56" i="2"/>
  <c r="D56" i="2"/>
  <c r="K56" i="2"/>
  <c r="J56" i="2"/>
  <c r="I56" i="2"/>
  <c r="H56" i="2"/>
  <c r="O56" i="2"/>
  <c r="G56" i="2"/>
  <c r="N56" i="2"/>
  <c r="F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I55" i="2"/>
  <c r="H55" i="2"/>
  <c r="O55" i="2"/>
  <c r="G55" i="2"/>
  <c r="N55" i="2"/>
  <c r="F55" i="2"/>
  <c r="M55" i="2"/>
  <c r="E55" i="2"/>
  <c r="L55" i="2"/>
  <c r="D55" i="2"/>
  <c r="K55" i="2"/>
  <c r="J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M54" i="2"/>
  <c r="E54" i="2"/>
  <c r="L54" i="2"/>
  <c r="D54" i="2"/>
  <c r="K54" i="2"/>
  <c r="J54" i="2"/>
  <c r="I54" i="2"/>
  <c r="H54" i="2"/>
  <c r="O54" i="2"/>
  <c r="G54" i="2"/>
  <c r="N54" i="2"/>
  <c r="F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I53" i="2"/>
  <c r="H53" i="2"/>
  <c r="O53" i="2"/>
  <c r="G53" i="2"/>
  <c r="N53" i="2"/>
  <c r="F53" i="2"/>
  <c r="M53" i="2"/>
  <c r="E53" i="2"/>
  <c r="L53" i="2"/>
  <c r="D53" i="2"/>
  <c r="K53" i="2"/>
  <c r="J53" i="2"/>
  <c r="P53" i="2"/>
  <c r="Q53" i="2"/>
  <c r="R53" i="2"/>
  <c r="S53" i="2"/>
  <c r="T53" i="2"/>
  <c r="S60" i="3"/>
  <c r="P60" i="3"/>
  <c r="Q60" i="3"/>
  <c r="T60" i="3"/>
  <c r="R60" i="3"/>
  <c r="H60" i="3"/>
  <c r="L60" i="3"/>
  <c r="M60" i="3"/>
  <c r="K60" i="3"/>
  <c r="J60" i="3"/>
  <c r="I60" i="3"/>
  <c r="D60" i="3"/>
  <c r="C60" i="3"/>
  <c r="G60" i="3"/>
  <c r="F60" i="3"/>
  <c r="O60" i="3"/>
  <c r="E60" i="3"/>
  <c r="N60" i="3"/>
  <c r="A52" i="2"/>
  <c r="B59" i="3"/>
  <c r="C52" i="2" l="1"/>
  <c r="B52" i="2"/>
  <c r="M52" i="2"/>
  <c r="E52" i="2"/>
  <c r="L52" i="2"/>
  <c r="D52" i="2"/>
  <c r="K52" i="2"/>
  <c r="J52" i="2"/>
  <c r="I52" i="2"/>
  <c r="H52" i="2"/>
  <c r="O52" i="2"/>
  <c r="G52" i="2"/>
  <c r="N52" i="2"/>
  <c r="F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I51" i="2"/>
  <c r="H51" i="2"/>
  <c r="O51" i="2"/>
  <c r="G51" i="2"/>
  <c r="N51" i="2"/>
  <c r="F51" i="2"/>
  <c r="M51" i="2"/>
  <c r="E51" i="2"/>
  <c r="L51" i="2"/>
  <c r="D51" i="2"/>
  <c r="K51" i="2"/>
  <c r="J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M50" i="2"/>
  <c r="E50" i="2"/>
  <c r="L50" i="2"/>
  <c r="D50" i="2"/>
  <c r="K50" i="2"/>
  <c r="J50" i="2"/>
  <c r="I50" i="2"/>
  <c r="H50" i="2"/>
  <c r="O50" i="2"/>
  <c r="G50" i="2"/>
  <c r="N50" i="2"/>
  <c r="F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I49" i="2"/>
  <c r="H49" i="2"/>
  <c r="O49" i="2"/>
  <c r="G49" i="2"/>
  <c r="N49" i="2"/>
  <c r="F49" i="2"/>
  <c r="M49" i="2"/>
  <c r="E49" i="2"/>
  <c r="L49" i="2"/>
  <c r="D49" i="2"/>
  <c r="K49" i="2"/>
  <c r="J49" i="2"/>
  <c r="P49" i="2"/>
  <c r="Q49" i="2"/>
  <c r="S49" i="2"/>
  <c r="R49" i="2"/>
  <c r="T49" i="2"/>
  <c r="S56" i="3"/>
  <c r="P56" i="3"/>
  <c r="T56" i="3"/>
  <c r="R56" i="3"/>
  <c r="Q56" i="3"/>
  <c r="L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P47" i="2"/>
  <c r="Q47" i="2"/>
  <c r="S47" i="2"/>
  <c r="R47" i="2"/>
  <c r="T47" i="2"/>
  <c r="T54" i="3"/>
  <c r="R54" i="3"/>
  <c r="Q54" i="3"/>
  <c r="P54" i="3"/>
  <c r="S54" i="3"/>
  <c r="J54" i="3"/>
  <c r="N54" i="3"/>
  <c r="F54" i="3"/>
  <c r="C54" i="3"/>
  <c r="O54" i="3"/>
  <c r="M54" i="3"/>
  <c r="L54" i="3"/>
  <c r="K54" i="3"/>
  <c r="I54" i="3"/>
  <c r="H54" i="3"/>
  <c r="G54" i="3"/>
  <c r="E54" i="3"/>
  <c r="D54" i="3"/>
  <c r="A46" i="2"/>
  <c r="B53" i="3"/>
  <c r="C46" i="2" l="1"/>
  <c r="B46" i="2"/>
  <c r="M46" i="2"/>
  <c r="E46" i="2"/>
  <c r="L46" i="2"/>
  <c r="D46" i="2"/>
  <c r="K46" i="2"/>
  <c r="J46" i="2"/>
  <c r="I46" i="2"/>
  <c r="H46" i="2"/>
  <c r="O46" i="2"/>
  <c r="G46" i="2"/>
  <c r="N46" i="2"/>
  <c r="F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I45" i="2"/>
  <c r="H45" i="2"/>
  <c r="O45" i="2"/>
  <c r="G45" i="2"/>
  <c r="N45" i="2"/>
  <c r="F45" i="2"/>
  <c r="M45" i="2"/>
  <c r="E45" i="2"/>
  <c r="L45" i="2"/>
  <c r="D45" i="2"/>
  <c r="K45" i="2"/>
  <c r="J45" i="2"/>
  <c r="P45" i="2"/>
  <c r="Q45" i="2"/>
  <c r="S45" i="2"/>
  <c r="R45" i="2"/>
  <c r="T45" i="2"/>
  <c r="S52" i="3"/>
  <c r="P52" i="3"/>
  <c r="Q52" i="3"/>
  <c r="R52" i="3"/>
  <c r="H52" i="3"/>
  <c r="T52" i="3"/>
  <c r="L52" i="3"/>
  <c r="O52" i="3"/>
  <c r="E52" i="3"/>
  <c r="N52" i="3"/>
  <c r="M52" i="3"/>
  <c r="K52" i="3"/>
  <c r="C52" i="3"/>
  <c r="D52" i="3"/>
  <c r="J52" i="3"/>
  <c r="I52" i="3"/>
  <c r="G52" i="3"/>
  <c r="F52" i="3"/>
  <c r="B51" i="3"/>
  <c r="A44" i="2"/>
  <c r="C44" i="2" l="1"/>
  <c r="B44" i="2"/>
  <c r="M44" i="2"/>
  <c r="E44" i="2"/>
  <c r="L44" i="2"/>
  <c r="D44" i="2"/>
  <c r="K44" i="2"/>
  <c r="J44" i="2"/>
  <c r="I44" i="2"/>
  <c r="H44" i="2"/>
  <c r="O44" i="2"/>
  <c r="G44" i="2"/>
  <c r="N44" i="2"/>
  <c r="F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I43" i="2"/>
  <c r="H43" i="2"/>
  <c r="O43" i="2"/>
  <c r="G43" i="2"/>
  <c r="N43" i="2"/>
  <c r="F43" i="2"/>
  <c r="M43" i="2"/>
  <c r="E43" i="2"/>
  <c r="L43" i="2"/>
  <c r="D43" i="2"/>
  <c r="K43" i="2"/>
  <c r="J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M42" i="2"/>
  <c r="E42" i="2"/>
  <c r="L42" i="2"/>
  <c r="D42" i="2"/>
  <c r="K42" i="2"/>
  <c r="J42" i="2"/>
  <c r="I42" i="2"/>
  <c r="H42" i="2"/>
  <c r="O42" i="2"/>
  <c r="G42" i="2"/>
  <c r="N42" i="2"/>
  <c r="F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I41" i="2"/>
  <c r="H41" i="2"/>
  <c r="O41" i="2"/>
  <c r="G41" i="2"/>
  <c r="N41" i="2"/>
  <c r="F41" i="2"/>
  <c r="M41" i="2"/>
  <c r="E41" i="2"/>
  <c r="L41" i="2"/>
  <c r="D41" i="2"/>
  <c r="K41" i="2"/>
  <c r="J41" i="2"/>
  <c r="P41" i="2"/>
  <c r="Q41" i="2"/>
  <c r="R41" i="2"/>
  <c r="S41" i="2"/>
  <c r="T41" i="2"/>
  <c r="S48" i="3"/>
  <c r="P48" i="3"/>
  <c r="T48" i="3"/>
  <c r="L48" i="3"/>
  <c r="R48" i="3"/>
  <c r="Q48" i="3"/>
  <c r="H48" i="3"/>
  <c r="F48" i="3"/>
  <c r="O48" i="3"/>
  <c r="E48" i="3"/>
  <c r="N48" i="3"/>
  <c r="M48" i="3"/>
  <c r="D48" i="3"/>
  <c r="C48" i="3"/>
  <c r="K48" i="3"/>
  <c r="J48" i="3"/>
  <c r="I48" i="3"/>
  <c r="G48" i="3"/>
  <c r="A40" i="2"/>
  <c r="B47" i="3"/>
  <c r="C40" i="2" l="1"/>
  <c r="B40" i="2"/>
  <c r="M40" i="2"/>
  <c r="E40" i="2"/>
  <c r="L40" i="2"/>
  <c r="D40" i="2"/>
  <c r="K40" i="2"/>
  <c r="J40" i="2"/>
  <c r="I40" i="2"/>
  <c r="H40" i="2"/>
  <c r="O40" i="2"/>
  <c r="G40" i="2"/>
  <c r="N40" i="2"/>
  <c r="F40" i="2"/>
  <c r="P40" i="2"/>
  <c r="Q40" i="2"/>
  <c r="S40" i="2"/>
  <c r="R40" i="2"/>
  <c r="T40" i="2"/>
  <c r="R47" i="3"/>
  <c r="P47" i="3"/>
  <c r="O47" i="3"/>
  <c r="G47" i="3"/>
  <c r="T47" i="3"/>
  <c r="S47" i="3"/>
  <c r="Q47" i="3"/>
  <c r="K47" i="3"/>
  <c r="F47" i="3"/>
  <c r="E47" i="3"/>
  <c r="N47" i="3"/>
  <c r="M47" i="3"/>
  <c r="D47" i="3"/>
  <c r="L47" i="3"/>
  <c r="J47" i="3"/>
  <c r="I47" i="3"/>
  <c r="C47" i="3"/>
  <c r="H47" i="3"/>
  <c r="B46" i="3"/>
  <c r="A39" i="2"/>
  <c r="C39" i="2" l="1"/>
  <c r="B39" i="2"/>
  <c r="I39" i="2"/>
  <c r="H39" i="2"/>
  <c r="O39" i="2"/>
  <c r="G39" i="2"/>
  <c r="N39" i="2"/>
  <c r="F39" i="2"/>
  <c r="M39" i="2"/>
  <c r="E39" i="2"/>
  <c r="L39" i="2"/>
  <c r="D39" i="2"/>
  <c r="K39" i="2"/>
  <c r="J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M38" i="2"/>
  <c r="E38" i="2"/>
  <c r="L38" i="2"/>
  <c r="D38" i="2"/>
  <c r="K38" i="2"/>
  <c r="J38" i="2"/>
  <c r="I38" i="2"/>
  <c r="H38" i="2"/>
  <c r="N38" i="2"/>
  <c r="F38" i="2"/>
  <c r="O38" i="2"/>
  <c r="G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I37" i="2"/>
  <c r="H37" i="2"/>
  <c r="O37" i="2"/>
  <c r="G37" i="2"/>
  <c r="N37" i="2"/>
  <c r="F37" i="2"/>
  <c r="M37" i="2"/>
  <c r="E37" i="2"/>
  <c r="L37" i="2"/>
  <c r="D37" i="2"/>
  <c r="J37" i="2"/>
  <c r="K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M36" i="2"/>
  <c r="E36" i="2"/>
  <c r="L36" i="2"/>
  <c r="D36" i="2"/>
  <c r="K36" i="2"/>
  <c r="J36" i="2"/>
  <c r="I36" i="2"/>
  <c r="H36" i="2"/>
  <c r="N36" i="2"/>
  <c r="F36" i="2"/>
  <c r="O36" i="2"/>
  <c r="G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I35" i="2"/>
  <c r="H35" i="2"/>
  <c r="O35" i="2"/>
  <c r="G35" i="2"/>
  <c r="N35" i="2"/>
  <c r="F35" i="2"/>
  <c r="M35" i="2"/>
  <c r="E35" i="2"/>
  <c r="L35" i="2"/>
  <c r="D35" i="2"/>
  <c r="J35" i="2"/>
  <c r="K35" i="2"/>
  <c r="P35" i="2"/>
  <c r="Q35" i="2"/>
  <c r="S35" i="2"/>
  <c r="R35" i="2"/>
  <c r="T35" i="2"/>
  <c r="R42" i="3"/>
  <c r="T42" i="3"/>
  <c r="N42" i="3"/>
  <c r="F42" i="3"/>
  <c r="S42" i="3"/>
  <c r="Q42" i="3"/>
  <c r="P42" i="3"/>
  <c r="J42" i="3"/>
  <c r="I42" i="3"/>
  <c r="H42" i="3"/>
  <c r="G42" i="3"/>
  <c r="E42" i="3"/>
  <c r="O42" i="3"/>
  <c r="M42" i="3"/>
  <c r="L42" i="3"/>
  <c r="K42" i="3"/>
  <c r="D42" i="3"/>
  <c r="C42" i="3"/>
  <c r="B41" i="3"/>
  <c r="A34" i="2"/>
  <c r="C34" i="2" l="1"/>
  <c r="B34" i="2"/>
  <c r="M34" i="2"/>
  <c r="E34" i="2"/>
  <c r="L34" i="2"/>
  <c r="D34" i="2"/>
  <c r="K34" i="2"/>
  <c r="J34" i="2"/>
  <c r="I34" i="2"/>
  <c r="H34" i="2"/>
  <c r="G34" i="2"/>
  <c r="F34" i="2"/>
  <c r="O34" i="2"/>
  <c r="N34" i="2"/>
  <c r="P34" i="2"/>
  <c r="Q34" i="2"/>
  <c r="S34" i="2"/>
  <c r="R34" i="2"/>
  <c r="T34" i="2"/>
  <c r="T41" i="3"/>
  <c r="P41" i="3"/>
  <c r="R41" i="3"/>
  <c r="Q41" i="3"/>
  <c r="I41" i="3"/>
  <c r="S41" i="3"/>
  <c r="M41" i="3"/>
  <c r="E41" i="3"/>
  <c r="H41" i="3"/>
  <c r="G41" i="3"/>
  <c r="F41" i="3"/>
  <c r="C41" i="3"/>
  <c r="O41" i="3"/>
  <c r="N41" i="3"/>
  <c r="L41" i="3"/>
  <c r="K41" i="3"/>
  <c r="J41" i="3"/>
  <c r="D41" i="3"/>
  <c r="B40" i="3"/>
  <c r="A33" i="2"/>
  <c r="C33" i="2" l="1"/>
  <c r="B33" i="2"/>
  <c r="I33" i="2"/>
  <c r="H33" i="2"/>
  <c r="O33" i="2"/>
  <c r="G33" i="2"/>
  <c r="N33" i="2"/>
  <c r="F33" i="2"/>
  <c r="M33" i="2"/>
  <c r="E33" i="2"/>
  <c r="L33" i="2"/>
  <c r="D33" i="2"/>
  <c r="K33" i="2"/>
  <c r="J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M32" i="2"/>
  <c r="E32" i="2"/>
  <c r="L32" i="2"/>
  <c r="D32" i="2"/>
  <c r="K32" i="2"/>
  <c r="J32" i="2"/>
  <c r="I32" i="2"/>
  <c r="G32" i="2"/>
  <c r="F32" i="2"/>
  <c r="N32" i="2"/>
  <c r="O32" i="2"/>
  <c r="H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I31" i="2"/>
  <c r="H31" i="2"/>
  <c r="O31" i="2"/>
  <c r="G31" i="2"/>
  <c r="N31" i="2"/>
  <c r="F31" i="2"/>
  <c r="M31" i="2"/>
  <c r="E31" i="2"/>
  <c r="D31" i="2"/>
  <c r="L31" i="2"/>
  <c r="K31" i="2"/>
  <c r="J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M30" i="2"/>
  <c r="E30" i="2"/>
  <c r="L30" i="2"/>
  <c r="D30" i="2"/>
  <c r="K30" i="2"/>
  <c r="J30" i="2"/>
  <c r="I30" i="2"/>
  <c r="H30" i="2"/>
  <c r="G30" i="2"/>
  <c r="F30" i="2"/>
  <c r="O30" i="2"/>
  <c r="N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I29" i="2"/>
  <c r="H29" i="2"/>
  <c r="O29" i="2"/>
  <c r="G29" i="2"/>
  <c r="N29" i="2"/>
  <c r="F29" i="2"/>
  <c r="M29" i="2"/>
  <c r="E29" i="2"/>
  <c r="J29" i="2"/>
  <c r="K29" i="2"/>
  <c r="L29" i="2"/>
  <c r="D29" i="2"/>
  <c r="P29" i="2"/>
  <c r="Q29" i="2"/>
  <c r="S29" i="2"/>
  <c r="R29" i="2"/>
  <c r="T29" i="2"/>
  <c r="R36" i="3"/>
  <c r="T36" i="3"/>
  <c r="S36" i="3"/>
  <c r="Q36" i="3"/>
  <c r="P36" i="3"/>
  <c r="H36" i="3"/>
  <c r="L36" i="3"/>
  <c r="J36" i="3"/>
  <c r="I36" i="3"/>
  <c r="G36" i="3"/>
  <c r="F36" i="3"/>
  <c r="D36" i="3"/>
  <c r="O36" i="3"/>
  <c r="E36" i="3"/>
  <c r="C36" i="3"/>
  <c r="N36" i="3"/>
  <c r="M36" i="3"/>
  <c r="K36" i="3"/>
  <c r="B35" i="3"/>
  <c r="A28" i="2"/>
  <c r="C28" i="2" l="1"/>
  <c r="B28" i="2"/>
  <c r="M28" i="2"/>
  <c r="E28" i="2"/>
  <c r="L28" i="2"/>
  <c r="D28" i="2"/>
  <c r="K28" i="2"/>
  <c r="J28" i="2"/>
  <c r="I28" i="2"/>
  <c r="N28" i="2"/>
  <c r="H28" i="2"/>
  <c r="G28" i="2"/>
  <c r="F28" i="2"/>
  <c r="O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I27" i="2"/>
  <c r="H27" i="2"/>
  <c r="O27" i="2"/>
  <c r="G27" i="2"/>
  <c r="N27" i="2"/>
  <c r="F27" i="2"/>
  <c r="M27" i="2"/>
  <c r="E27" i="2"/>
  <c r="J27" i="2"/>
  <c r="L27" i="2"/>
  <c r="K27" i="2"/>
  <c r="D27" i="2"/>
  <c r="P27" i="2"/>
  <c r="Q27" i="2"/>
  <c r="R27" i="2"/>
  <c r="S27" i="2"/>
  <c r="T27" i="2"/>
  <c r="R34" i="3"/>
  <c r="P34" i="3"/>
  <c r="N34" i="3"/>
  <c r="F34" i="3"/>
  <c r="T34" i="3"/>
  <c r="S34" i="3"/>
  <c r="Q34" i="3"/>
  <c r="J34" i="3"/>
  <c r="L34" i="3"/>
  <c r="D34" i="3"/>
  <c r="K34" i="3"/>
  <c r="I34" i="3"/>
  <c r="H34" i="3"/>
  <c r="G34" i="3"/>
  <c r="E34" i="3"/>
  <c r="O34" i="3"/>
  <c r="M34" i="3"/>
  <c r="C34" i="3"/>
  <c r="A26" i="2"/>
  <c r="B33" i="3"/>
  <c r="C26" i="2" l="1"/>
  <c r="B26" i="2"/>
  <c r="M26" i="2"/>
  <c r="E26" i="2"/>
  <c r="L26" i="2"/>
  <c r="D26" i="2"/>
  <c r="K26" i="2"/>
  <c r="J26" i="2"/>
  <c r="I26" i="2"/>
  <c r="O26" i="2"/>
  <c r="N26" i="2"/>
  <c r="H26" i="2"/>
  <c r="G26" i="2"/>
  <c r="F26" i="2"/>
  <c r="P26" i="2"/>
  <c r="Q26" i="2"/>
  <c r="S26" i="2"/>
  <c r="R26" i="2"/>
  <c r="T26" i="2"/>
  <c r="T33" i="3"/>
  <c r="P33" i="3"/>
  <c r="R33" i="3"/>
  <c r="Q33" i="3"/>
  <c r="I33" i="3"/>
  <c r="S33" i="3"/>
  <c r="M33" i="3"/>
  <c r="E33" i="3"/>
  <c r="K33" i="3"/>
  <c r="D33" i="3"/>
  <c r="J33" i="3"/>
  <c r="H33" i="3"/>
  <c r="C33" i="3"/>
  <c r="G33" i="3"/>
  <c r="F33" i="3"/>
  <c r="O33" i="3"/>
  <c r="N33" i="3"/>
  <c r="L33" i="3"/>
  <c r="B32" i="3"/>
  <c r="A25" i="2"/>
  <c r="C25" i="2" l="1"/>
  <c r="B25" i="2"/>
  <c r="I25" i="2"/>
  <c r="H25" i="2"/>
  <c r="O25" i="2"/>
  <c r="G25" i="2"/>
  <c r="N25" i="2"/>
  <c r="F25" i="2"/>
  <c r="M25" i="2"/>
  <c r="E25" i="2"/>
  <c r="D25" i="2"/>
  <c r="K25" i="2"/>
  <c r="J25" i="2"/>
  <c r="L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M24" i="2"/>
  <c r="E24" i="2"/>
  <c r="L24" i="2"/>
  <c r="D24" i="2"/>
  <c r="K24" i="2"/>
  <c r="J24" i="2"/>
  <c r="I24" i="2"/>
  <c r="O24" i="2"/>
  <c r="N24" i="2"/>
  <c r="G24" i="2"/>
  <c r="F24" i="2"/>
  <c r="H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I23" i="2"/>
  <c r="H23" i="2"/>
  <c r="O23" i="2"/>
  <c r="G23" i="2"/>
  <c r="N23" i="2"/>
  <c r="F23" i="2"/>
  <c r="M23" i="2"/>
  <c r="E23" i="2"/>
  <c r="J23" i="2"/>
  <c r="K23" i="2"/>
  <c r="D23" i="2"/>
  <c r="L23" i="2"/>
  <c r="P23" i="2"/>
  <c r="Q23" i="2"/>
  <c r="S23" i="2"/>
  <c r="R23" i="2"/>
  <c r="T23" i="2"/>
  <c r="R30" i="3"/>
  <c r="P30" i="3"/>
  <c r="J30" i="3"/>
  <c r="T30" i="3"/>
  <c r="S30" i="3"/>
  <c r="Q30" i="3"/>
  <c r="N30" i="3"/>
  <c r="F30" i="3"/>
  <c r="M30" i="3"/>
  <c r="C30" i="3"/>
  <c r="L30" i="3"/>
  <c r="K30" i="3"/>
  <c r="I30" i="3"/>
  <c r="H30" i="3"/>
  <c r="G30" i="3"/>
  <c r="E30" i="3"/>
  <c r="O30" i="3"/>
  <c r="D30" i="3"/>
  <c r="B29" i="3"/>
  <c r="A22" i="2"/>
  <c r="C22" i="2" l="1"/>
  <c r="B22" i="2"/>
  <c r="M22" i="2"/>
  <c r="E22" i="2"/>
  <c r="L22" i="2"/>
  <c r="D22" i="2"/>
  <c r="K22" i="2"/>
  <c r="J22" i="2"/>
  <c r="I22" i="2"/>
  <c r="H22" i="2"/>
  <c r="G22" i="2"/>
  <c r="F22" i="2"/>
  <c r="O22" i="2"/>
  <c r="N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I21" i="2"/>
  <c r="H21" i="2"/>
  <c r="O21" i="2"/>
  <c r="G21" i="2"/>
  <c r="N21" i="2"/>
  <c r="F21" i="2"/>
  <c r="M21" i="2"/>
  <c r="E21" i="2"/>
  <c r="K21" i="2"/>
  <c r="J21" i="2"/>
  <c r="D21" i="2"/>
  <c r="L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M20" i="2"/>
  <c r="E20" i="2"/>
  <c r="L20" i="2"/>
  <c r="D20" i="2"/>
  <c r="K20" i="2"/>
  <c r="J20" i="2"/>
  <c r="I20" i="2"/>
  <c r="N20" i="2"/>
  <c r="H20" i="2"/>
  <c r="G20" i="2"/>
  <c r="O20" i="2"/>
  <c r="F20" i="2"/>
  <c r="P20" i="2"/>
  <c r="Q20" i="2"/>
  <c r="R20" i="2"/>
  <c r="S20" i="2"/>
  <c r="T20" i="2"/>
  <c r="P27" i="3"/>
  <c r="T27" i="3"/>
  <c r="K27" i="3"/>
  <c r="S27" i="3"/>
  <c r="R27" i="3"/>
  <c r="Q27" i="3"/>
  <c r="O27" i="3"/>
  <c r="G27" i="3"/>
  <c r="M27" i="3"/>
  <c r="L27" i="3"/>
  <c r="J27" i="3"/>
  <c r="I27" i="3"/>
  <c r="H27" i="3"/>
  <c r="D27" i="3"/>
  <c r="F27" i="3"/>
  <c r="E27" i="3"/>
  <c r="C27" i="3"/>
  <c r="N27" i="3"/>
  <c r="B26" i="3"/>
  <c r="A19" i="2"/>
  <c r="C19" i="2" l="1"/>
  <c r="B19" i="2"/>
  <c r="I19" i="2"/>
  <c r="H19" i="2"/>
  <c r="O19" i="2"/>
  <c r="G19" i="2"/>
  <c r="N19" i="2"/>
  <c r="F19" i="2"/>
  <c r="M19" i="2"/>
  <c r="L19" i="2"/>
  <c r="K19" i="2"/>
  <c r="E19" i="2"/>
  <c r="D19" i="2"/>
  <c r="J19" i="2"/>
  <c r="P19" i="2"/>
  <c r="Q19" i="2"/>
  <c r="R19" i="2"/>
  <c r="S19" i="2"/>
  <c r="T19" i="2"/>
  <c r="R26" i="3"/>
  <c r="T26" i="3"/>
  <c r="P26" i="3"/>
  <c r="N26" i="3"/>
  <c r="F26" i="3"/>
  <c r="S26" i="3"/>
  <c r="Q26" i="3"/>
  <c r="J26" i="3"/>
  <c r="M26" i="3"/>
  <c r="C26" i="3"/>
  <c r="L26" i="3"/>
  <c r="K26" i="3"/>
  <c r="I26" i="3"/>
  <c r="H26" i="3"/>
  <c r="G26" i="3"/>
  <c r="E26" i="3"/>
  <c r="O26" i="3"/>
  <c r="D26" i="3"/>
  <c r="A18" i="2"/>
  <c r="B25" i="3"/>
  <c r="C18" i="2" l="1"/>
  <c r="B18" i="2"/>
  <c r="M18" i="2"/>
  <c r="E18" i="2"/>
  <c r="L18" i="2"/>
  <c r="D18" i="2"/>
  <c r="K18" i="2"/>
  <c r="J18" i="2"/>
  <c r="I18" i="2"/>
  <c r="F18" i="2"/>
  <c r="H18" i="2"/>
  <c r="G18" i="2"/>
  <c r="O18" i="2"/>
  <c r="N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I17" i="2"/>
  <c r="O17" i="2"/>
  <c r="N17" i="2"/>
  <c r="H17" i="2"/>
  <c r="G17" i="2"/>
  <c r="E17" i="2"/>
  <c r="M17" i="2"/>
  <c r="J17" i="2"/>
  <c r="F17" i="2"/>
  <c r="D17" i="2"/>
  <c r="K17" i="2"/>
  <c r="L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M16" i="2"/>
  <c r="E16" i="2"/>
  <c r="K16" i="2"/>
  <c r="O16" i="2"/>
  <c r="N16" i="2"/>
  <c r="J16" i="2"/>
  <c r="F16" i="2"/>
  <c r="I16" i="2"/>
  <c r="G16" i="2"/>
  <c r="H16" i="2"/>
  <c r="D16" i="2"/>
  <c r="L16" i="2"/>
  <c r="P16" i="2"/>
  <c r="Q16" i="2"/>
  <c r="R16" i="2"/>
  <c r="S16" i="2"/>
  <c r="T16" i="2"/>
  <c r="P23" i="3"/>
  <c r="T23" i="3"/>
  <c r="O23" i="3"/>
  <c r="G23" i="3"/>
  <c r="S23" i="3"/>
  <c r="R23" i="3"/>
  <c r="Q23" i="3"/>
  <c r="K23" i="3"/>
  <c r="N23" i="3"/>
  <c r="M23" i="3"/>
  <c r="L23" i="3"/>
  <c r="J23" i="3"/>
  <c r="D23" i="3"/>
  <c r="I23" i="3"/>
  <c r="H23" i="3"/>
  <c r="F23" i="3"/>
  <c r="C23" i="3"/>
  <c r="E23" i="3"/>
  <c r="B22" i="3"/>
  <c r="A15" i="2"/>
  <c r="C15" i="2" l="1"/>
  <c r="B15" i="2"/>
  <c r="I15" i="2"/>
  <c r="N15" i="2"/>
  <c r="E15" i="2"/>
  <c r="K15" i="2"/>
  <c r="O15" i="2"/>
  <c r="M15" i="2"/>
  <c r="D15" i="2"/>
  <c r="J15" i="2"/>
  <c r="G15" i="2"/>
  <c r="L15" i="2"/>
  <c r="F15" i="2"/>
  <c r="H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M14" i="2"/>
  <c r="E14" i="2"/>
  <c r="H14" i="2"/>
  <c r="F14" i="2"/>
  <c r="D14" i="2"/>
  <c r="L14" i="2"/>
  <c r="G14" i="2"/>
  <c r="N14" i="2"/>
  <c r="O14" i="2"/>
  <c r="K14" i="2"/>
  <c r="J14" i="2"/>
  <c r="I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I13" i="2"/>
  <c r="K13" i="2"/>
  <c r="H13" i="2"/>
  <c r="D13" i="2"/>
  <c r="J13" i="2"/>
  <c r="G13" i="2"/>
  <c r="N13" i="2"/>
  <c r="L13" i="2"/>
  <c r="F13" i="2"/>
  <c r="E13" i="2"/>
  <c r="O13" i="2"/>
  <c r="M13" i="2"/>
  <c r="P13" i="2"/>
  <c r="Q13" i="2"/>
  <c r="R13" i="2"/>
  <c r="S13" i="2"/>
  <c r="T13" i="2"/>
  <c r="R20" i="3"/>
  <c r="T20" i="3"/>
  <c r="S20" i="3"/>
  <c r="H20" i="3"/>
  <c r="Q20" i="3"/>
  <c r="P20" i="3"/>
  <c r="L20" i="3"/>
  <c r="O20" i="3"/>
  <c r="E20" i="3"/>
  <c r="N20" i="3"/>
  <c r="M20" i="3"/>
  <c r="K20" i="3"/>
  <c r="C20" i="3"/>
  <c r="D20" i="3"/>
  <c r="J20" i="3"/>
  <c r="I20" i="3"/>
  <c r="G20" i="3"/>
  <c r="F20" i="3"/>
  <c r="B19" i="3"/>
  <c r="A12" i="2"/>
  <c r="C12" i="2" l="1"/>
  <c r="B12" i="2"/>
  <c r="M12" i="2"/>
  <c r="E12" i="2"/>
  <c r="N12" i="2"/>
  <c r="D12" i="2"/>
  <c r="F12" i="2"/>
  <c r="L12" i="2"/>
  <c r="I12" i="2"/>
  <c r="K12" i="2"/>
  <c r="H12" i="2"/>
  <c r="J12" i="2"/>
  <c r="G12" i="2"/>
  <c r="O12" i="2"/>
  <c r="P12" i="2"/>
  <c r="Q12" i="2"/>
  <c r="S12" i="2"/>
  <c r="R12" i="2"/>
  <c r="T12" i="2"/>
  <c r="P19" i="3"/>
  <c r="T19" i="3"/>
  <c r="S19" i="3"/>
  <c r="R19" i="3"/>
  <c r="K19" i="3"/>
  <c r="Q19" i="3"/>
  <c r="O19" i="3"/>
  <c r="G19" i="3"/>
  <c r="E19" i="3"/>
  <c r="N19" i="3"/>
  <c r="M19" i="3"/>
  <c r="L19" i="3"/>
  <c r="D19" i="3"/>
  <c r="J19" i="3"/>
  <c r="I19" i="3"/>
  <c r="H19" i="3"/>
  <c r="C19" i="3"/>
  <c r="F19" i="3"/>
  <c r="B18" i="3"/>
  <c r="A11" i="2"/>
  <c r="C11" i="2" l="1"/>
  <c r="B11" i="2"/>
  <c r="I11" i="2"/>
  <c r="G11" i="2"/>
  <c r="N11" i="2"/>
  <c r="E11" i="2"/>
  <c r="M11" i="2"/>
  <c r="L11" i="2"/>
  <c r="O11" i="2"/>
  <c r="F11" i="2"/>
  <c r="D11" i="2"/>
  <c r="K11" i="2"/>
  <c r="J11" i="2"/>
  <c r="H11" i="2"/>
  <c r="P11" i="2"/>
  <c r="Q11" i="2"/>
  <c r="S11" i="2"/>
  <c r="R11" i="2"/>
  <c r="T11" i="2"/>
  <c r="R18" i="3"/>
  <c r="P18" i="3"/>
  <c r="S18" i="3"/>
  <c r="Q18" i="3"/>
  <c r="N18" i="3"/>
  <c r="F18" i="3"/>
  <c r="T18" i="3"/>
  <c r="J18" i="3"/>
  <c r="C18" i="3"/>
  <c r="E18" i="3"/>
  <c r="O18" i="3"/>
  <c r="M18" i="3"/>
  <c r="L18" i="3"/>
  <c r="K18" i="3"/>
  <c r="I18" i="3"/>
  <c r="H18" i="3"/>
  <c r="G18" i="3"/>
  <c r="D18" i="3"/>
  <c r="B17" i="3"/>
  <c r="A10" i="2"/>
  <c r="C10" i="2" l="1"/>
  <c r="B10" i="2"/>
  <c r="M10" i="2"/>
  <c r="E10" i="2"/>
  <c r="J10" i="2"/>
  <c r="G10" i="2"/>
  <c r="N10" i="2"/>
  <c r="I10" i="2"/>
  <c r="F10" i="2"/>
  <c r="K10" i="2"/>
  <c r="H10" i="2"/>
  <c r="O10" i="2"/>
  <c r="D10" i="2"/>
  <c r="L10" i="2"/>
  <c r="P10" i="2"/>
  <c r="Q10" i="2"/>
  <c r="R10" i="2"/>
  <c r="S10" i="2"/>
  <c r="T10" i="2"/>
  <c r="T17" i="3"/>
  <c r="P17" i="3"/>
  <c r="S17" i="3"/>
  <c r="R17" i="3"/>
  <c r="Q17" i="3"/>
  <c r="I17" i="3"/>
  <c r="M17" i="3"/>
  <c r="E17" i="3"/>
  <c r="F17" i="3"/>
  <c r="O17" i="3"/>
  <c r="D17" i="3"/>
  <c r="N17" i="3"/>
  <c r="C17" i="3"/>
  <c r="L17" i="3"/>
  <c r="K17" i="3"/>
  <c r="J17" i="3"/>
  <c r="H17" i="3"/>
  <c r="G17" i="3"/>
  <c r="A9" i="2"/>
  <c r="B16" i="3"/>
  <c r="C9" i="2" l="1"/>
  <c r="B9" i="2"/>
  <c r="I9" i="2"/>
  <c r="M9" i="2"/>
  <c r="D9" i="2"/>
  <c r="K9" i="2"/>
  <c r="L9" i="2"/>
  <c r="G9" i="2"/>
  <c r="J9" i="2"/>
  <c r="O9" i="2"/>
  <c r="H9" i="2"/>
  <c r="F9" i="2"/>
  <c r="E9" i="2"/>
  <c r="N9" i="2"/>
  <c r="P9" i="2"/>
  <c r="Q9" i="2"/>
  <c r="R9" i="2"/>
  <c r="S9" i="2"/>
  <c r="T9" i="2"/>
  <c r="R16" i="3"/>
  <c r="T16" i="3"/>
  <c r="S16" i="3"/>
  <c r="L16" i="3"/>
  <c r="Q16" i="3"/>
  <c r="P16" i="3"/>
  <c r="H16" i="3"/>
  <c r="G16" i="3"/>
  <c r="F16" i="3"/>
  <c r="O16" i="3"/>
  <c r="E16" i="3"/>
  <c r="N16" i="3"/>
  <c r="M16" i="3"/>
  <c r="D16" i="3"/>
  <c r="C16" i="3"/>
  <c r="K16" i="3"/>
  <c r="J16" i="3"/>
  <c r="I16" i="3"/>
  <c r="B15" i="3"/>
  <c r="A8" i="2"/>
  <c r="C8" i="2" l="1"/>
  <c r="B8" i="2"/>
  <c r="M8" i="2"/>
  <c r="E8" i="2"/>
  <c r="G8" i="2"/>
  <c r="F8" i="2"/>
  <c r="D8" i="2"/>
  <c r="K8" i="2"/>
  <c r="O8" i="2"/>
  <c r="N8" i="2"/>
  <c r="L8" i="2"/>
  <c r="I8" i="2"/>
  <c r="J8" i="2"/>
  <c r="H8" i="2"/>
  <c r="P8" i="2"/>
  <c r="Q8" i="2"/>
  <c r="S8" i="2"/>
  <c r="R8" i="2"/>
  <c r="T8" i="2"/>
  <c r="P15" i="3"/>
  <c r="T15" i="3"/>
  <c r="Q15" i="3"/>
  <c r="O15" i="3"/>
  <c r="G15" i="3"/>
  <c r="S15" i="3"/>
  <c r="R15" i="3"/>
  <c r="K15" i="3"/>
  <c r="F15" i="3"/>
  <c r="E15" i="3"/>
  <c r="N15" i="3"/>
  <c r="M15" i="3"/>
  <c r="L15" i="3"/>
  <c r="D15" i="3"/>
  <c r="J15" i="3"/>
  <c r="I15" i="3"/>
  <c r="C15" i="3"/>
  <c r="H15" i="3"/>
  <c r="B14" i="3"/>
  <c r="A7" i="2"/>
  <c r="C7" i="2" l="1"/>
  <c r="B7" i="2"/>
  <c r="I7" i="2"/>
  <c r="J7" i="2"/>
  <c r="O7" i="2"/>
  <c r="M7" i="2"/>
  <c r="L7" i="2"/>
  <c r="K7" i="2"/>
  <c r="H7" i="2"/>
  <c r="G7" i="2"/>
  <c r="E7" i="2"/>
  <c r="F7" i="2"/>
  <c r="N7" i="2"/>
  <c r="D7" i="2"/>
  <c r="P7" i="2"/>
  <c r="Q7" i="2"/>
  <c r="S7" i="2"/>
  <c r="R7" i="2"/>
  <c r="T7" i="2"/>
  <c r="R14" i="3"/>
  <c r="S14" i="3"/>
  <c r="Q14" i="3"/>
  <c r="P14" i="3"/>
  <c r="J14" i="3"/>
  <c r="T14" i="3"/>
  <c r="N14" i="3"/>
  <c r="F14" i="3"/>
  <c r="D14" i="3"/>
  <c r="G14" i="3"/>
  <c r="E14" i="3"/>
  <c r="O14" i="3"/>
  <c r="M14" i="3"/>
  <c r="L14" i="3"/>
  <c r="K14" i="3"/>
  <c r="I14" i="3"/>
  <c r="H14" i="3"/>
  <c r="C14" i="3"/>
  <c r="A6" i="2"/>
  <c r="B13" i="3"/>
  <c r="C6" i="2" l="1"/>
  <c r="B6" i="2"/>
  <c r="M6" i="2"/>
  <c r="E6" i="2"/>
  <c r="L6" i="2"/>
  <c r="K6" i="2"/>
  <c r="J6" i="2"/>
  <c r="H6" i="2"/>
  <c r="I6" i="2"/>
  <c r="D6" i="2"/>
  <c r="G6" i="2"/>
  <c r="N6" i="2"/>
  <c r="F6" i="2"/>
  <c r="O6" i="2"/>
  <c r="P6" i="2"/>
  <c r="Q6" i="2"/>
  <c r="R6" i="2"/>
  <c r="S6" i="2"/>
  <c r="T6" i="2"/>
  <c r="T13" i="3"/>
  <c r="P13" i="3"/>
  <c r="S13" i="3"/>
  <c r="R13" i="3"/>
  <c r="Q13" i="3"/>
  <c r="M13" i="3"/>
  <c r="E13" i="3"/>
  <c r="I13" i="3"/>
  <c r="G13" i="3"/>
  <c r="F13" i="3"/>
  <c r="O13" i="3"/>
  <c r="C13" i="3"/>
  <c r="N13" i="3"/>
  <c r="L13" i="3"/>
  <c r="K13" i="3"/>
  <c r="J13" i="3"/>
  <c r="H13" i="3"/>
  <c r="D13" i="3"/>
  <c r="A5" i="2"/>
  <c r="B12" i="3"/>
  <c r="C5" i="2" l="1"/>
  <c r="B5" i="2"/>
  <c r="I5" i="2"/>
  <c r="O5" i="2"/>
  <c r="F5" i="2"/>
  <c r="N5" i="2"/>
  <c r="E5" i="2"/>
  <c r="J5" i="2"/>
  <c r="D5" i="2"/>
  <c r="M5" i="2"/>
  <c r="H5" i="2"/>
  <c r="L5" i="2"/>
  <c r="K5" i="2"/>
  <c r="G5" i="2"/>
  <c r="P5" i="2"/>
  <c r="Q5" i="2"/>
  <c r="S5" i="2"/>
  <c r="R5" i="2"/>
  <c r="T5" i="2"/>
  <c r="R12" i="3"/>
  <c r="Q12" i="3"/>
  <c r="P12" i="3"/>
  <c r="H12" i="3"/>
  <c r="T12" i="3"/>
  <c r="S12" i="3"/>
  <c r="L12" i="3"/>
  <c r="G12" i="3"/>
  <c r="F12" i="3"/>
  <c r="O12" i="3"/>
  <c r="E12" i="3"/>
  <c r="N12" i="3"/>
  <c r="C12" i="3"/>
  <c r="D12" i="3"/>
  <c r="M12" i="3"/>
  <c r="K12" i="3"/>
  <c r="J12" i="3"/>
  <c r="I12" i="3"/>
  <c r="A4" i="2"/>
  <c r="B11" i="3"/>
  <c r="C4" i="2" l="1"/>
  <c r="B4" i="2"/>
  <c r="M4" i="2"/>
  <c r="E4" i="2"/>
  <c r="I4" i="2"/>
  <c r="G4" i="2"/>
  <c r="O4" i="2"/>
  <c r="H4" i="2"/>
  <c r="D4" i="2"/>
  <c r="L4" i="2"/>
  <c r="K4" i="2"/>
  <c r="F4" i="2"/>
  <c r="N4" i="2"/>
  <c r="J4" i="2"/>
  <c r="P4" i="2"/>
  <c r="Q4" i="2"/>
  <c r="S4" i="2"/>
  <c r="R4" i="2"/>
  <c r="T4" i="2"/>
  <c r="P11" i="3"/>
  <c r="T11" i="3"/>
  <c r="Q11" i="3"/>
  <c r="K11" i="3"/>
  <c r="S11" i="3"/>
  <c r="R11" i="3"/>
  <c r="O11" i="3"/>
  <c r="G11" i="3"/>
  <c r="I11" i="3"/>
  <c r="H11" i="3"/>
  <c r="F11" i="3"/>
  <c r="E11" i="3"/>
  <c r="N11" i="3"/>
  <c r="D11" i="3"/>
  <c r="M11" i="3"/>
  <c r="L11" i="3"/>
  <c r="J11" i="3"/>
  <c r="C11" i="3"/>
  <c r="B10" i="3"/>
  <c r="A3" i="2"/>
  <c r="C3" i="2" l="1"/>
  <c r="B3" i="2"/>
  <c r="I3" i="2"/>
  <c r="L3" i="2"/>
  <c r="K3" i="2"/>
  <c r="N3" i="2"/>
  <c r="M3" i="2"/>
  <c r="J3" i="2"/>
  <c r="H3" i="2"/>
  <c r="D3" i="2"/>
  <c r="F3" i="2"/>
  <c r="G3" i="2"/>
  <c r="O3" i="2"/>
  <c r="E3" i="2"/>
  <c r="P3" i="2"/>
  <c r="Q3" i="2"/>
  <c r="S3" i="2"/>
  <c r="R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AT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AU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AV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AW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S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T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U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V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AY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AZ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BA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BB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 ref="BC1" authorId="0" shapeId="0">
      <text>
        <r>
          <rPr>
            <sz val="9"/>
            <color indexed="81"/>
            <rFont val="Tahoma"/>
            <charset val="1"/>
          </rPr>
          <t>1 indicates there is an active interconnection between TEPC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TEPC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TEPC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TEPC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TEPC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TEPC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TEPC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TEPC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TEPC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TEPC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TEPC to Neighbor 01 reported by TEPC and
the interchange from Neighbor 01 to TEPC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TEPC to Neighbor 02 reported by TEPC and
the interchange from Neighbor 02 to TEPC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TEPC to Neighbor 03 reported by TEPC and
the interchange from Neighbor 03 to TEPC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TEPC to Neighbor 04 reported by TEPC and
the interchange from Neighbor 04 to TEPC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TEPC to Neighbor 05 reported by TEPC and
the interchange from Neighbor 05 to TEPC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 ref="CL1" authorId="0" shapeId="0">
      <text>
        <r>
          <rPr>
            <sz val="9"/>
            <color indexed="81"/>
            <rFont val="Tahoma"/>
            <charset val="1"/>
          </rPr>
          <t>The date file 0 was processed by EIA</t>
        </r>
      </text>
    </comment>
    <comment ref="CM1" authorId="0" shapeId="0">
      <text>
        <r>
          <rPr>
            <sz val="9"/>
            <color indexed="81"/>
            <rFont val="Tahoma"/>
            <charset val="1"/>
          </rPr>
          <t>The date file 1 was processed by EIA</t>
        </r>
      </text>
    </comment>
    <comment ref="CN1" authorId="0" shapeId="0">
      <text>
        <r>
          <rPr>
            <sz val="9"/>
            <color indexed="81"/>
            <rFont val="Tahoma"/>
            <charset val="1"/>
          </rPr>
          <t>The date file 2 was processed by EIA</t>
        </r>
      </text>
    </comment>
    <comment ref="CO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47" uniqueCount="303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EPE</t>
  </si>
  <si>
    <t>Active PNM</t>
  </si>
  <si>
    <t>Active SRP</t>
  </si>
  <si>
    <t>Active WALC</t>
  </si>
  <si>
    <t>From AZPS</t>
  </si>
  <si>
    <t>From EPE</t>
  </si>
  <si>
    <t>From PNM</t>
  </si>
  <si>
    <t>From SRP</t>
  </si>
  <si>
    <t>From WALC</t>
  </si>
  <si>
    <t>Balance AZPS</t>
  </si>
  <si>
    <t>Balance EPE</t>
  </si>
  <si>
    <t>Balance PNM</t>
  </si>
  <si>
    <t>Balance SRP</t>
  </si>
  <si>
    <t>Balance WALC</t>
  </si>
  <si>
    <t>Pair Mismatch</t>
  </si>
  <si>
    <t>UTC0 reported</t>
  </si>
  <si>
    <t>UTC1 reported</t>
  </si>
  <si>
    <t>The interchange from TEPC to AZPS in MWh.  (Reported by TEPC.)
Negative interchange values indicate net inflows into TEPC, and
positive interchange values indicate net outflows from TEPC.</t>
  </si>
  <si>
    <t>The interchange from TEPC to EPE in MWh.  (Reported by TEPC.)
Negative interchange values indicate net inflows into TEPC, and
positive interchange values indicate net outflows from TEPC.</t>
  </si>
  <si>
    <t>The interchange from TEPC to PNM in MWh.  (Reported by TEPC.)
Negative interchange values indicate net inflows into TEPC, and
positive interchange values indicate net outflows from TEPC.</t>
  </si>
  <si>
    <t>The interchange from TEPC to SRP in MWh.  (Reported by TEPC.)
Negative interchange values indicate net inflows into TEPC, and
positive interchange values indicate net outflows from TEPC.</t>
  </si>
  <si>
    <t>The interchange from TEPC to WALC in MWh.  (Reported by TEPC.)
Negative interchange values indicate net inflows into TEPC, and
positive interchange values indicate net outflows from TEPC.</t>
  </si>
  <si>
    <t>1 indicates there is an active interconnection between TEPC and AZPS for the specified hour.
0 indicates there is not an active interconnection.
Respondents are required to report interchange for all active interconnections.</t>
  </si>
  <si>
    <t>1 indicates there is an active interconnection between TEPC and EPE for the specified hour.
0 indicates there is not an active interconnection.
Respondents are required to report interchange for all active interconnections.</t>
  </si>
  <si>
    <t>1 indicates there is an active interconnection between TEPC and PNM for the specified hour.
0 indicates there is not an active interconnection.
Respondents are required to report interchange for all active interconnections.</t>
  </si>
  <si>
    <t>1 indicates there is an active interconnection between TEPC and SRP for the specified hour.
0 indicates there is not an active interconnection.
Respondents are required to report interchange for all active interconnections.</t>
  </si>
  <si>
    <t>1 indicates there is an active interconnection between TEPC and WALC for the specified hour.
0 indicates there is not an active interconnection.
Respondents are required to report interchange for all active interconnections.</t>
  </si>
  <si>
    <t>The interchange from AZPS to TEPC in MWh.  (Reported by AZPS.)
Negative interchange values indicate net inflows into AZPS, and
positive interchange values indicate net outflows from AZPS.</t>
  </si>
  <si>
    <t>The interchange from EPE to TEPC in MWh.  (Reported by EPE.)
Negative interchange values indicate net inflows into EPE, and
positive interchange values indicate net outflows from EPE.</t>
  </si>
  <si>
    <t>The interchange from PNM to TEPC in MWh.  (Reported by PNM.)
Negative interchange values indicate net inflows into PNM, and
positive interchange values indicate net outflows from PNM.</t>
  </si>
  <si>
    <t>The interchange from SRP to TEPC in MWh.  (Reported by SRP.)
Negative interchange values indicate net inflows into SRP, and
positive interchange values indicate net outflows from SRP.</t>
  </si>
  <si>
    <t>The interchange from WALC to TEPC in MWh.  (Reported by WALC.)
Negative interchange values indicate net inflows into WALC, and
positive interchange values indicate net outflows from WALC.</t>
  </si>
  <si>
    <t>This column indicates when there is an imbalance between
the interchange from TEPC to AZPS reported by TEPC and
the interchange from AZPS to TEPC reported by AZPS.
Normally the interchanges should sum to zero.
When there is an imbalance this column displays the non-zero sum.
When the reported data balances this column displays 0.</t>
  </si>
  <si>
    <t>This column indicates when there is an imbalance between
the interchange from TEPC to EPE reported by TEPC and
the interchange from EPE to TEPC reported by EPE.
Normally the interchanges should sum to zero.
When there is an imbalance this column displays the non-zero sum.
When the reported data balances this column displays 0.</t>
  </si>
  <si>
    <t>This column indicates when there is an imbalance between
the interchange from TEPC to PNM reported by TEPC and
the interchange from PNM to TEPC reported by PNM.
Normally the interchanges should sum to zero.
When there is an imbalance this column displays the non-zero sum.
When the reported data balances this column displays 0.</t>
  </si>
  <si>
    <t>This column indicates when there is an imbalance between
the interchange from TEPC to SRP reported by TEPC and
the interchange from SRP to TEPC reported by SRP.
Normally the interchanges should sum to zero.
When there is an imbalance this column displays the non-zero sum.
When the reported data balances this column displays 0.</t>
  </si>
  <si>
    <t>This column indicates when there is an imbalance between
the interchange from TEPC to WALC reported by TEPC and
the interchange from WALC to TEPC reported by WALC.
Normally the interchanges should sum to zero.
When there is an imbalance this column displays the non-zero sum.
When the reported data balances this column displays 0.</t>
  </si>
  <si>
    <t>Arizona</t>
  </si>
  <si>
    <t>N</t>
  </si>
  <si>
    <t>TEPCdaily1822015</t>
  </si>
  <si>
    <t>TEPCdaily1832015</t>
  </si>
  <si>
    <t>TEPCdaily1842015</t>
  </si>
  <si>
    <t/>
  </si>
  <si>
    <t>TEPCdaily1852015</t>
  </si>
  <si>
    <t>TEPCdaily1862015</t>
  </si>
  <si>
    <t>TEPCdaily1872015</t>
  </si>
  <si>
    <t>TEPCdaily1882015</t>
  </si>
  <si>
    <t>TEPCdaily1892015</t>
  </si>
  <si>
    <t>TEPCdaily1902015</t>
  </si>
  <si>
    <t>TEPCdaily1912015</t>
  </si>
  <si>
    <t>TEPCdaily1922015</t>
  </si>
  <si>
    <t>TEPCdaily1932015</t>
  </si>
  <si>
    <t>TEPCdaily1942015</t>
  </si>
  <si>
    <t>TEPCdaily1952015</t>
  </si>
  <si>
    <t>TEPCdaily1962015</t>
  </si>
  <si>
    <t>TEPCdaily1972015</t>
  </si>
  <si>
    <t>TEPCdaily1982015</t>
  </si>
  <si>
    <t>TEPCdaily1992015</t>
  </si>
  <si>
    <t>TEPCdaily2002015</t>
  </si>
  <si>
    <t>TEPCdaily2012015</t>
  </si>
  <si>
    <t>TEPCdaily2022015</t>
  </si>
  <si>
    <t>TEPCdaily2032015</t>
  </si>
  <si>
    <t>TEPCdaily2042015</t>
  </si>
  <si>
    <t>TEPCdaily2052015</t>
  </si>
  <si>
    <t>TEPCdaily2062015</t>
  </si>
  <si>
    <t>TEPCdaily2072015</t>
  </si>
  <si>
    <t>TEPCdaily2082015</t>
  </si>
  <si>
    <t>TEPCdaily2092015</t>
  </si>
  <si>
    <t>TEPCdaily2102015</t>
  </si>
  <si>
    <t>TEPCdaily2112015</t>
  </si>
  <si>
    <t>TEPCdaily2122015</t>
  </si>
  <si>
    <t>TEPCdaily2132015</t>
  </si>
  <si>
    <t>TEPCdaily2142015</t>
  </si>
  <si>
    <t>TEPCdaily2152015</t>
  </si>
  <si>
    <t>TEPCdaily2162015</t>
  </si>
  <si>
    <t>TEPCdaily2172015</t>
  </si>
  <si>
    <t>TEPCdaily2182015</t>
  </si>
  <si>
    <t>TEPCdaily2192015</t>
  </si>
  <si>
    <t>TEPCdaily2202015</t>
  </si>
  <si>
    <t>TEPCdaily2212015</t>
  </si>
  <si>
    <t>TEPCdaily2222015</t>
  </si>
  <si>
    <t>TEPCdaily2232015</t>
  </si>
  <si>
    <t>TEPCdaily2242015</t>
  </si>
  <si>
    <t>TEPCdaily2252015</t>
  </si>
  <si>
    <t>TEPCdaily2262015</t>
  </si>
  <si>
    <t>TEPCdaily2272015</t>
  </si>
  <si>
    <t>TEPCdaily2282015</t>
  </si>
  <si>
    <t>TEPCdaily2292015</t>
  </si>
  <si>
    <t>TEPCdaily2302015</t>
  </si>
  <si>
    <t>TEPCdaily2312015</t>
  </si>
  <si>
    <t>TEPCdaily2322015</t>
  </si>
  <si>
    <t>TEPCdaily2332015</t>
  </si>
  <si>
    <t>TEPCdaily2342015</t>
  </si>
  <si>
    <t>TEPCdaily2352015</t>
  </si>
  <si>
    <t>TEPCdaily2362015</t>
  </si>
  <si>
    <t>TEPCdaily2372015</t>
  </si>
  <si>
    <t>TEPCdaily2382015</t>
  </si>
  <si>
    <t>TEPCdaily2392015</t>
  </si>
  <si>
    <t>TEPCdaily2402015</t>
  </si>
  <si>
    <t>TEPCdaily2412015</t>
  </si>
  <si>
    <t>TEPCdaily2422015</t>
  </si>
  <si>
    <t>TEPCdaily2432015</t>
  </si>
  <si>
    <t>TEPCdaily2442015</t>
  </si>
  <si>
    <t>TEPCdaily2452015</t>
  </si>
  <si>
    <t>TEPCdaily2462015</t>
  </si>
  <si>
    <t>TEPCdaily2472015</t>
  </si>
  <si>
    <t>TEPCdaily2482015</t>
  </si>
  <si>
    <t>TEPCdaily2492015</t>
  </si>
  <si>
    <t>TEPCdaily2502015</t>
  </si>
  <si>
    <t>TEPCdaily2512015</t>
  </si>
  <si>
    <t>TEPCdaily2522015</t>
  </si>
  <si>
    <t>TEPCdaily2532015</t>
  </si>
  <si>
    <t>TEPCdaily2542015</t>
  </si>
  <si>
    <t>TEPCdaily2552015</t>
  </si>
  <si>
    <t>TEPCdaily2562015</t>
  </si>
  <si>
    <t>TEPCdaily2572015</t>
  </si>
  <si>
    <t>TEPCdaily2582015</t>
  </si>
  <si>
    <t>TEPCdaily2592015</t>
  </si>
  <si>
    <t>TEPCdaily2602015</t>
  </si>
  <si>
    <t>TEPCdaily2612015</t>
  </si>
  <si>
    <t>TEPCdaily2622015</t>
  </si>
  <si>
    <t>TEPCdaily2632015</t>
  </si>
  <si>
    <t>TEPCdaily2642015</t>
  </si>
  <si>
    <t>TEPCdaily2652015</t>
  </si>
  <si>
    <t>TEPCdaily2662015</t>
  </si>
  <si>
    <t>TEPCdaily2672015</t>
  </si>
  <si>
    <t>TEPCdaily2682015</t>
  </si>
  <si>
    <t>TEPCdaily2692015</t>
  </si>
  <si>
    <t>TEPCdaily2702015</t>
  </si>
  <si>
    <t>TEPCdaily2712015</t>
  </si>
  <si>
    <t>TEPCdaily2722015</t>
  </si>
  <si>
    <t>TEPCdaily2732015</t>
  </si>
  <si>
    <t>TEPCdaily2742015</t>
  </si>
  <si>
    <t>TEPCdaily2752015</t>
  </si>
  <si>
    <t>TEPCdaily2762015</t>
  </si>
  <si>
    <t>TEPCdaily2772015</t>
  </si>
  <si>
    <t>TEPCdaily2782015</t>
  </si>
  <si>
    <t>TEPCdaily2792015</t>
  </si>
  <si>
    <t>TEPCdaily2802015</t>
  </si>
  <si>
    <t>TEPCdaily2812015</t>
  </si>
  <si>
    <t>TEPCdaily2822015</t>
  </si>
  <si>
    <t>TEPCdaily2832015</t>
  </si>
  <si>
    <t>TEPCdaily2842015</t>
  </si>
  <si>
    <t>TEPCdaily2852015</t>
  </si>
  <si>
    <t>TEPCdaily2862015</t>
  </si>
  <si>
    <t>TEPCdaily2872015</t>
  </si>
  <si>
    <t>TEPCdaily2882015</t>
  </si>
  <si>
    <t>TEPCdaily2892015</t>
  </si>
  <si>
    <t>TEPCdaily2902015</t>
  </si>
  <si>
    <t>TEPCdaily2912015</t>
  </si>
  <si>
    <t>TEPCdaily2922015</t>
  </si>
  <si>
    <t>TEPCdaily2932015</t>
  </si>
  <si>
    <t>TEPCdaily2942015</t>
  </si>
  <si>
    <t>TEPCdaily2952015</t>
  </si>
  <si>
    <t>TEPCdaily2962015</t>
  </si>
  <si>
    <t>TEPCdaily2972015</t>
  </si>
  <si>
    <t>TEPCdaily2982015</t>
  </si>
  <si>
    <t>TEPCdaily2992015</t>
  </si>
  <si>
    <t>TEPCdaily3002015</t>
  </si>
  <si>
    <t>TEPCdaily3012015</t>
  </si>
  <si>
    <t>TEPCdaily3022015</t>
  </si>
  <si>
    <t>TEPCdaily3032015</t>
  </si>
  <si>
    <t>TEPCdaily3042015</t>
  </si>
  <si>
    <t>TEPCdaily3052015</t>
  </si>
  <si>
    <t>TEPCdaily3062015</t>
  </si>
  <si>
    <t>TEPCdaily3072015</t>
  </si>
  <si>
    <t>TEPCdaily3082015</t>
  </si>
  <si>
    <t>TEPCdaily3092015</t>
  </si>
  <si>
    <t>TEPCdaily3102015</t>
  </si>
  <si>
    <t>TEPCdaily3112015</t>
  </si>
  <si>
    <t>TEPCdaily3122015</t>
  </si>
  <si>
    <t>TEPCdaily3132015</t>
  </si>
  <si>
    <t>TEPCdaily3142015</t>
  </si>
  <si>
    <t>TEPCdaily3152015</t>
  </si>
  <si>
    <t>TEPCdaily3162015</t>
  </si>
  <si>
    <t>TEPCdaily3172015</t>
  </si>
  <si>
    <t>TEPCdaily3182015</t>
  </si>
  <si>
    <t>TEPCdaily3192015</t>
  </si>
  <si>
    <t>TEPCdaily3202015</t>
  </si>
  <si>
    <t>TEPCdaily3212015</t>
  </si>
  <si>
    <t>TEPCdaily3222015</t>
  </si>
  <si>
    <t>TEPCdaily3232015</t>
  </si>
  <si>
    <t>TEPCdaily3242015</t>
  </si>
  <si>
    <t>TEPCdaily3252015</t>
  </si>
  <si>
    <t>TEPCdaily3262015</t>
  </si>
  <si>
    <t>TEPCdaily3272015</t>
  </si>
  <si>
    <t>TEPCdaily3282015</t>
  </si>
  <si>
    <t>TEPCdaily3292015</t>
  </si>
  <si>
    <t>TEPCdaily3302015</t>
  </si>
  <si>
    <t>TEPCdaily3312015</t>
  </si>
  <si>
    <t>TEPCdaily3322015</t>
  </si>
  <si>
    <t>TEPCdaily3332015</t>
  </si>
  <si>
    <t>TEPCdaily3342015</t>
  </si>
  <si>
    <t>TEPCdaily3352015</t>
  </si>
  <si>
    <t>TEPCdaily3362015</t>
  </si>
  <si>
    <t>TEPCdaily3372015</t>
  </si>
  <si>
    <t>TEPCdaily3382015</t>
  </si>
  <si>
    <t>TEPCdaily3392015</t>
  </si>
  <si>
    <t>TEPCdaily3402015</t>
  </si>
  <si>
    <t>TEPCdaily3412015</t>
  </si>
  <si>
    <t>TEPCdaily3422015</t>
  </si>
  <si>
    <t>TEPCdaily3432015</t>
  </si>
  <si>
    <t>TEPCdaily3442015</t>
  </si>
  <si>
    <t>TEPCdaily3452015</t>
  </si>
  <si>
    <t>TEPCdaily3462015</t>
  </si>
  <si>
    <t>TEPCdaily3472015</t>
  </si>
  <si>
    <t>TEPCdaily3482015</t>
  </si>
  <si>
    <t>TEPCdaily3492015</t>
  </si>
  <si>
    <t>TEPCdaily3502015</t>
  </si>
  <si>
    <t>TEPCdaily3512015</t>
  </si>
  <si>
    <t>TEPCdaily3522015</t>
  </si>
  <si>
    <t>TEPCdaily3532015</t>
  </si>
  <si>
    <t>TEPCdaily3542015</t>
  </si>
  <si>
    <t>TEPCdaily3552015</t>
  </si>
  <si>
    <t>TEPCdaily3562015</t>
  </si>
  <si>
    <t>TEPCdaily3572015</t>
  </si>
  <si>
    <t>TEPCdaily3582015</t>
  </si>
  <si>
    <t>TEPCdaily3592015</t>
  </si>
  <si>
    <t>TEPCdaily3602015</t>
  </si>
  <si>
    <t>TEPCdaily3612015</t>
  </si>
  <si>
    <t>TEPCdaily3622015</t>
  </si>
  <si>
    <t>TEPCdaily3632015</t>
  </si>
  <si>
    <t>TEPCdaily3642015</t>
  </si>
  <si>
    <t>TEPCdaily3652015</t>
  </si>
  <si>
    <t>TEPCdaily0012016</t>
  </si>
  <si>
    <t>TEPCdaily0022016</t>
  </si>
  <si>
    <t>TEPCdaily0032016</t>
  </si>
  <si>
    <t>TEPCdaily0042016</t>
  </si>
  <si>
    <t>TEPCdaily0052016</t>
  </si>
  <si>
    <t>TEPCdaily0062016</t>
  </si>
  <si>
    <t>TEPCdaily0072016</t>
  </si>
  <si>
    <t>TEPCdaily0082016</t>
  </si>
  <si>
    <t>TEPCdaily0092016</t>
  </si>
  <si>
    <t>TEPCdaily0102016</t>
  </si>
  <si>
    <t>TEPCdaily0112016</t>
  </si>
  <si>
    <t>TEPCdaily0122016</t>
  </si>
  <si>
    <t>TEPCdaily0132016</t>
  </si>
  <si>
    <t>TEPCdaily0142016</t>
  </si>
  <si>
    <t>TEPCdaily0152016</t>
  </si>
  <si>
    <t>TEPCdaily0162016</t>
  </si>
  <si>
    <t>TEPCdaily0172016</t>
  </si>
  <si>
    <t>TEPCdaily0182016</t>
  </si>
  <si>
    <t>TEPCdaily0192016</t>
  </si>
  <si>
    <t>TEPCdaily0202016</t>
  </si>
  <si>
    <t>TEPCdaily0212016</t>
  </si>
  <si>
    <t>TEPCdaily0222016</t>
  </si>
  <si>
    <t>TEPCdaily0232016</t>
  </si>
  <si>
    <t>TEPCdaily0242016</t>
  </si>
  <si>
    <t>TEPCdaily0252016</t>
  </si>
  <si>
    <t>TEPCdaily0262016</t>
  </si>
  <si>
    <t>TEPCdaily0272016</t>
  </si>
  <si>
    <t>TEPCdaily0282016</t>
  </si>
  <si>
    <t>TEPCdaily0292016</t>
  </si>
  <si>
    <t>TEPCdaily0302016</t>
  </si>
  <si>
    <t>TEPCdaily0312016</t>
  </si>
  <si>
    <t>TEPCdaily0322016</t>
  </si>
  <si>
    <t>TEPCdaily0332016</t>
  </si>
  <si>
    <t>TEPCdaily0342016</t>
  </si>
  <si>
    <t>TEPCdaily0352016</t>
  </si>
  <si>
    <t>TEPCdaily0362016</t>
  </si>
  <si>
    <t>TEPCdaily0372016</t>
  </si>
  <si>
    <t>TEPCdaily0382016</t>
  </si>
  <si>
    <t>TEPCdaily0392016</t>
  </si>
  <si>
    <t>TEPCdaily0402016</t>
  </si>
  <si>
    <t>TEPCdaily0412016</t>
  </si>
  <si>
    <t>TEPCdaily0422016</t>
  </si>
  <si>
    <t>TEPCdaily0432016</t>
  </si>
  <si>
    <t>TEPCdaily0442016</t>
  </si>
  <si>
    <t>TEPCdaily0452016</t>
  </si>
  <si>
    <t>TEPCdaily0462016</t>
  </si>
  <si>
    <t>TEPCdaily0472016</t>
  </si>
  <si>
    <t>TEPCdaily0482016</t>
  </si>
  <si>
    <t>TEPCdaily0492016</t>
  </si>
  <si>
    <t>TEPCdaily0502016</t>
  </si>
  <si>
    <t>TEPCdaily0512016</t>
  </si>
  <si>
    <t>TEPCdaily0522016</t>
  </si>
  <si>
    <t>TEPCdaily0532016</t>
  </si>
  <si>
    <t>TEPCdaily0542016</t>
  </si>
  <si>
    <t>TEPCdaily0552016</t>
  </si>
  <si>
    <t>TEPCdaily0562016</t>
  </si>
  <si>
    <t>TEPCdaily0572016</t>
  </si>
  <si>
    <t>TEPCdaily0582016</t>
  </si>
  <si>
    <t>TEPCdaily0592016</t>
  </si>
  <si>
    <t>TEPCdaily0602016</t>
  </si>
  <si>
    <t>TEPCdaily0612016</t>
  </si>
  <si>
    <t>TEPCdaily0622016</t>
  </si>
  <si>
    <t>TEPCdaily0632016</t>
  </si>
  <si>
    <t>TEPCdaily0642016</t>
  </si>
  <si>
    <t>TEPCdaily0652016</t>
  </si>
  <si>
    <t>TEPCdaily0662016</t>
  </si>
  <si>
    <t>TEPCdaily0672016</t>
  </si>
  <si>
    <t>TEPCdaily0682016</t>
  </si>
  <si>
    <t>TEPCdaily0692016</t>
  </si>
  <si>
    <t>TEPCdaily0702016</t>
  </si>
  <si>
    <t>TEPCdaily0712016</t>
  </si>
  <si>
    <t>TEPCdaily0722016</t>
  </si>
  <si>
    <t>TEPCdaily0732016</t>
  </si>
  <si>
    <t>TEPCdaily0742016</t>
  </si>
  <si>
    <t>TEPCdaily0752016</t>
  </si>
  <si>
    <t>TEPCdaily0762016</t>
  </si>
  <si>
    <t>TEPCdaily0772016</t>
  </si>
  <si>
    <t>TEPCdaily0782016</t>
  </si>
  <si>
    <t>TEPCdaily0792016</t>
  </si>
  <si>
    <t>TEPCdaily0802016</t>
  </si>
  <si>
    <t>TEPCdaily0812016</t>
  </si>
  <si>
    <t>TEPCdaily0822016</t>
  </si>
  <si>
    <t>TEPCdaily0832016</t>
  </si>
  <si>
    <t>TEPCdaily0842016</t>
  </si>
  <si>
    <t>TEPCdaily0852016</t>
  </si>
  <si>
    <t>TEPCdaily0862016</t>
  </si>
  <si>
    <t>TEPCdaily0872016</t>
  </si>
  <si>
    <t>TEPCdaily0882016</t>
  </si>
  <si>
    <t>TEPCdaily0892016</t>
  </si>
  <si>
    <t>TEPCdaily0902016</t>
  </si>
  <si>
    <t>TEPCdaily0912016</t>
  </si>
  <si>
    <t>TEPCdaily0922016</t>
  </si>
  <si>
    <t>TEPCdaily0932016</t>
  </si>
  <si>
    <t>TEPCdaily0942016</t>
  </si>
  <si>
    <t>TEPCdaily0952016</t>
  </si>
  <si>
    <t>TEPCdaily0962016</t>
  </si>
  <si>
    <t>TEPCdaily0972016</t>
  </si>
  <si>
    <t>TEPCdaily0982016</t>
  </si>
  <si>
    <t>TEPCdaily0992016</t>
  </si>
  <si>
    <t>TEPCdaily1002016</t>
  </si>
  <si>
    <t>TEPCdaily1012016</t>
  </si>
  <si>
    <t>TEPCdaily1022016</t>
  </si>
  <si>
    <t>TEPCdaily1032016</t>
  </si>
  <si>
    <t>TEPCdaily1042016</t>
  </si>
  <si>
    <t>TEPCdaily1052016</t>
  </si>
  <si>
    <t>TEPCdaily1062016</t>
  </si>
  <si>
    <t>TEPCdaily1072016</t>
  </si>
  <si>
    <t>TEPCdaily1082016</t>
  </si>
  <si>
    <t>TEPCdaily1092016</t>
  </si>
  <si>
    <t>TEPCdaily1102016</t>
  </si>
  <si>
    <t>TEPCdaily1112016</t>
  </si>
  <si>
    <t>TEPCdaily1122016</t>
  </si>
  <si>
    <t>TEPCdaily1132016</t>
  </si>
  <si>
    <t>TEPCdaily1142016</t>
  </si>
  <si>
    <t>TEPCdaily1152016</t>
  </si>
  <si>
    <t>TEPCdaily1162016</t>
  </si>
  <si>
    <t>TEPCdaily1172016</t>
  </si>
  <si>
    <t>TEPCdaily1182016</t>
  </si>
  <si>
    <t>TEPCdaily1192016</t>
  </si>
  <si>
    <t>TEPCdaily1202016</t>
  </si>
  <si>
    <t>TEPCdaily1212016</t>
  </si>
  <si>
    <t>TEPCdaily1222016</t>
  </si>
  <si>
    <t>TEPCdaily1232016</t>
  </si>
  <si>
    <t>TEPCdaily1242016</t>
  </si>
  <si>
    <t>TEPCdaily1252016</t>
  </si>
  <si>
    <t>TEPCdaily1262016</t>
  </si>
  <si>
    <t>TEPCdaily1272016</t>
  </si>
  <si>
    <t>TEPCdaily1282016</t>
  </si>
  <si>
    <t>TEPCdaily1292016</t>
  </si>
  <si>
    <t>TEPCdaily1302016</t>
  </si>
  <si>
    <t>TEPCdaily1312016</t>
  </si>
  <si>
    <t>TEPCdaily1322016</t>
  </si>
  <si>
    <t>TEPCdaily1332016</t>
  </si>
  <si>
    <t>TEPCdaily1342016</t>
  </si>
  <si>
    <t>TEPCdaily1352016</t>
  </si>
  <si>
    <t>TEPCdaily1362016</t>
  </si>
  <si>
    <t>TEPCdaily1372016</t>
  </si>
  <si>
    <t>TEPCdaily1382016</t>
  </si>
  <si>
    <t>TEPCdaily1392016</t>
  </si>
  <si>
    <t>TEPCdaily1402016</t>
  </si>
  <si>
    <t>TEPCdaily1412016</t>
  </si>
  <si>
    <t>TEPCdaily1422016</t>
  </si>
  <si>
    <t>TEPCdaily1432016</t>
  </si>
  <si>
    <t>TEPCdaily1442016</t>
  </si>
  <si>
    <t>TEPCdaily1452016</t>
  </si>
  <si>
    <t>TEPCdaily1462016</t>
  </si>
  <si>
    <t>TEPCdaily1472016</t>
  </si>
  <si>
    <t>TEPCdaily1482016</t>
  </si>
  <si>
    <t>TEPCdaily1492016</t>
  </si>
  <si>
    <t>TEPCdaily1502016</t>
  </si>
  <si>
    <t>TEPCdaily1512016</t>
  </si>
  <si>
    <t>TEPCdaily1522016</t>
  </si>
  <si>
    <t>TEPCdaily1532016</t>
  </si>
  <si>
    <t>TEPCdaily1542016</t>
  </si>
  <si>
    <t>TEPCdaily1552016</t>
  </si>
  <si>
    <t>TEPCdaily1562016</t>
  </si>
  <si>
    <t>TEPCdaily1572016</t>
  </si>
  <si>
    <t>TEPCdaily1582016</t>
  </si>
  <si>
    <t>TEPCdaily1592016</t>
  </si>
  <si>
    <t>TEPCdaily1602016</t>
  </si>
  <si>
    <t>TEPCdaily1612016</t>
  </si>
  <si>
    <t>TEPCdaily1622016</t>
  </si>
  <si>
    <t>TEPCdaily1632016</t>
  </si>
  <si>
    <t>TEPCdaily1642016</t>
  </si>
  <si>
    <t>TEPCdaily1652016</t>
  </si>
  <si>
    <t>TEPCdaily1662016</t>
  </si>
  <si>
    <t>TEPCdaily1672016</t>
  </si>
  <si>
    <t>TEPCdaily1682016</t>
  </si>
  <si>
    <t>TEPCdaily1692016</t>
  </si>
  <si>
    <t>TEPCdaily1702016</t>
  </si>
  <si>
    <t>TEPCdaily1712016</t>
  </si>
  <si>
    <t>TEPCdaily1722016</t>
  </si>
  <si>
    <t>TEPCdaily1732016</t>
  </si>
  <si>
    <t>TEPCdaily1742016</t>
  </si>
  <si>
    <t>TEPCdaily1752016</t>
  </si>
  <si>
    <t>TEPCdaily1762016</t>
  </si>
  <si>
    <t>TEPCdaily1772016</t>
  </si>
  <si>
    <t>TEPCdaily1782016</t>
  </si>
  <si>
    <t>TEPCdaily1792016</t>
  </si>
  <si>
    <t>TEPCdaily1802016</t>
  </si>
  <si>
    <t>TEPCdaily1812016</t>
  </si>
  <si>
    <t>TEPCdaily1822016</t>
  </si>
  <si>
    <t>TEPCdaily1832016</t>
  </si>
  <si>
    <t>TEPCdaily1842016</t>
  </si>
  <si>
    <t>TEPCdaily1852016</t>
  </si>
  <si>
    <t>TEPCdaily1862016</t>
  </si>
  <si>
    <t>TEPCdaily1872016</t>
  </si>
  <si>
    <t>TEPCdaily1882016</t>
  </si>
  <si>
    <t>TEPCdaily1892016</t>
  </si>
  <si>
    <t>TEPCdaily1902016</t>
  </si>
  <si>
    <t>TEPCdaily1912016</t>
  </si>
  <si>
    <t>TEPCdaily1922016</t>
  </si>
  <si>
    <t>TEPCdaily1932016</t>
  </si>
  <si>
    <t>TEPCdaily1942016</t>
  </si>
  <si>
    <t>TEPCdaily1952016</t>
  </si>
  <si>
    <t>TEPCdaily1962016</t>
  </si>
  <si>
    <t>TEPCdaily1972016</t>
  </si>
  <si>
    <t>TEPCdaily1982016</t>
  </si>
  <si>
    <t>TEPCdaily1992016</t>
  </si>
  <si>
    <t>TEPCdaily2002016</t>
  </si>
  <si>
    <t>TEPCdaily2012016</t>
  </si>
  <si>
    <t>TEPCdaily2022016</t>
  </si>
  <si>
    <t>TEPCdaily2032016</t>
  </si>
  <si>
    <t>TEPCdaily2042016</t>
  </si>
  <si>
    <t>TEPCdaily2052016</t>
  </si>
  <si>
    <t>TEPCdaily2062016</t>
  </si>
  <si>
    <t>TEPCdaily2072016</t>
  </si>
  <si>
    <t>TEPCdaily2082016</t>
  </si>
  <si>
    <t>TEPCdaily2092016</t>
  </si>
  <si>
    <t>TEPCdaily2102016</t>
  </si>
  <si>
    <t>TEPCdaily2112016</t>
  </si>
  <si>
    <t>TEPCdaily2122016</t>
  </si>
  <si>
    <t>TEPCdaily2132016</t>
  </si>
  <si>
    <t>TEPCdaily2142016</t>
  </si>
  <si>
    <t>TEPCdaily2152016</t>
  </si>
  <si>
    <t>TEPCdaily2162016</t>
  </si>
  <si>
    <t>TEPCdaily2172016</t>
  </si>
  <si>
    <t>TEPCdaily2182016</t>
  </si>
  <si>
    <t>TEPCdaily2192016</t>
  </si>
  <si>
    <t>TEPCdaily2202016</t>
  </si>
  <si>
    <t>TEPCdaily2212016</t>
  </si>
  <si>
    <t>TEPCdaily2222016</t>
  </si>
  <si>
    <t>TEPCdaily2232016</t>
  </si>
  <si>
    <t>TEPCdaily2242016</t>
  </si>
  <si>
    <t>TEPCdaily2252016</t>
  </si>
  <si>
    <t>TEPCdaily2262016</t>
  </si>
  <si>
    <t>TEPCdaily2272016</t>
  </si>
  <si>
    <t>TEPCdaily2282016</t>
  </si>
  <si>
    <t>TEPCdaily2292016</t>
  </si>
  <si>
    <t>TEPCdaily2302016</t>
  </si>
  <si>
    <t>TEPCdaily2312016</t>
  </si>
  <si>
    <t>TEPCdaily2322016</t>
  </si>
  <si>
    <t>TEPCdaily2332016</t>
  </si>
  <si>
    <t>TEPCdaily2342016</t>
  </si>
  <si>
    <t>TEPCdaily2352016</t>
  </si>
  <si>
    <t>TEPCdaily2362016</t>
  </si>
  <si>
    <t>TEPCdaily2372016</t>
  </si>
  <si>
    <t>TEPCdaily2382016</t>
  </si>
  <si>
    <t>TEPCdaily2392016</t>
  </si>
  <si>
    <t>TEPCdaily2402016</t>
  </si>
  <si>
    <t>TEPCdaily2412016</t>
  </si>
  <si>
    <t>TEPCdaily2422016</t>
  </si>
  <si>
    <t>TEPCdaily2432016</t>
  </si>
  <si>
    <t>TEPCdaily2442016</t>
  </si>
  <si>
    <t>TEPCdaily2452016</t>
  </si>
  <si>
    <t>TEPCdaily2462016</t>
  </si>
  <si>
    <t>TEPCdaily2472016</t>
  </si>
  <si>
    <t>TEPCdaily2482016</t>
  </si>
  <si>
    <t>TEPCdaily2492016</t>
  </si>
  <si>
    <t>TEPCdaily2502016</t>
  </si>
  <si>
    <t>TEPCdaily2512016</t>
  </si>
  <si>
    <t>TEPCdaily2522016</t>
  </si>
  <si>
    <t>TEPCdaily2532016</t>
  </si>
  <si>
    <t>TEPCdaily2542016</t>
  </si>
  <si>
    <t>TEPCdaily2552016</t>
  </si>
  <si>
    <t>TEPCdaily2562016</t>
  </si>
  <si>
    <t>TEPCdaily2572016</t>
  </si>
  <si>
    <t>TEPCdaily2582016</t>
  </si>
  <si>
    <t>TEPCdaily2592016</t>
  </si>
  <si>
    <t>TEPCdaily2602016</t>
  </si>
  <si>
    <t>TEPCdaily2612016</t>
  </si>
  <si>
    <t>TEPCdaily2622016</t>
  </si>
  <si>
    <t>TEPCdaily2632016</t>
  </si>
  <si>
    <t>TEPCdaily2642016</t>
  </si>
  <si>
    <t>TEPCdaily2652016</t>
  </si>
  <si>
    <t>TEPCdaily2662016</t>
  </si>
  <si>
    <t>TEPCdaily2672016</t>
  </si>
  <si>
    <t>TEPCdaily2682016</t>
  </si>
  <si>
    <t>TEPCdaily2692016</t>
  </si>
  <si>
    <t>TEPCdaily2702016</t>
  </si>
  <si>
    <t>TEPCdaily2712016</t>
  </si>
  <si>
    <t>TEPCdaily2722016</t>
  </si>
  <si>
    <t>TEPCdaily2732016</t>
  </si>
  <si>
    <t>TEPCdaily2742016</t>
  </si>
  <si>
    <t>TEPCdaily2752016</t>
  </si>
  <si>
    <t>TEPCdaily2762016</t>
  </si>
  <si>
    <t>TEPCdaily2772016</t>
  </si>
  <si>
    <t>TEPCdaily2782016</t>
  </si>
  <si>
    <t>TEPCdaily2792016</t>
  </si>
  <si>
    <t>TEPCdaily2802016</t>
  </si>
  <si>
    <t>TEPCdaily2812016</t>
  </si>
  <si>
    <t>TEPCdaily2822016</t>
  </si>
  <si>
    <t>TEPCdaily2832016</t>
  </si>
  <si>
    <t>TEPCdaily2842016</t>
  </si>
  <si>
    <t>TEPCdaily2852016</t>
  </si>
  <si>
    <t>TEPCdaily2862016</t>
  </si>
  <si>
    <t>TEPCdaily2872016</t>
  </si>
  <si>
    <t>TEPCdaily2882016</t>
  </si>
  <si>
    <t>TEPCdaily2892016</t>
  </si>
  <si>
    <t>TEPCdaily2902016</t>
  </si>
  <si>
    <t>TEPCdaily2912016</t>
  </si>
  <si>
    <t>TEPCdaily2922016</t>
  </si>
  <si>
    <t>TEPCdaily2932016</t>
  </si>
  <si>
    <t>TEPCdaily2942016</t>
  </si>
  <si>
    <t>TEPCdaily2952016</t>
  </si>
  <si>
    <t>TEPCdaily2962016</t>
  </si>
  <si>
    <t>TEPCdaily2972016</t>
  </si>
  <si>
    <t>TEPCdaily2982016</t>
  </si>
  <si>
    <t>TEPCdaily2992016</t>
  </si>
  <si>
    <t>TEPCdaily3002016</t>
  </si>
  <si>
    <t>TEPCdaily3012016</t>
  </si>
  <si>
    <t>TEPCdaily3022016</t>
  </si>
  <si>
    <t>TEPCdaily3032016</t>
  </si>
  <si>
    <t>TEPCdaily3042016</t>
  </si>
  <si>
    <t>TEPCdaily3052016</t>
  </si>
  <si>
    <t>TEPCdaily3062016</t>
  </si>
  <si>
    <t>TEPCdaily3072016</t>
  </si>
  <si>
    <t>TEPCdaily3082016</t>
  </si>
  <si>
    <t>TEPCdaily3092016</t>
  </si>
  <si>
    <t>TEPCdaily3102016</t>
  </si>
  <si>
    <t>TEPCdaily3112016</t>
  </si>
  <si>
    <t>TEPCdaily3122016</t>
  </si>
  <si>
    <t>TEPCdaily3132016</t>
  </si>
  <si>
    <t>TEPCdaily3142016</t>
  </si>
  <si>
    <t>TEPCdaily3152016</t>
  </si>
  <si>
    <t>TEPCdaily3162016</t>
  </si>
  <si>
    <t>TEPCdaily3172016</t>
  </si>
  <si>
    <t>TEPCdaily3182016</t>
  </si>
  <si>
    <t>TEPCdaily3192016</t>
  </si>
  <si>
    <t>TEPCdaily3202016</t>
  </si>
  <si>
    <t>TEPCdaily3212016</t>
  </si>
  <si>
    <t>TEPCdaily3222016</t>
  </si>
  <si>
    <t>TEPCdaily3232016</t>
  </si>
  <si>
    <t>TEPCdaily3242016</t>
  </si>
  <si>
    <t>TEPCdaily3252016</t>
  </si>
  <si>
    <t>TEPCdaily3262016</t>
  </si>
  <si>
    <t>TEPCdaily3272016</t>
  </si>
  <si>
    <t>TEPCdaily3282016</t>
  </si>
  <si>
    <t>TEPCdaily3292016</t>
  </si>
  <si>
    <t>TEPCdaily3302016</t>
  </si>
  <si>
    <t>TEPCdaily3312016</t>
  </si>
  <si>
    <t>TEPCdaily3322016</t>
  </si>
  <si>
    <t>TEPCdaily3332016</t>
  </si>
  <si>
    <t>TEPCdaily3342016</t>
  </si>
  <si>
    <t>TEPCdaily3352016</t>
  </si>
  <si>
    <t>TEPCdaily3362016</t>
  </si>
  <si>
    <t>TEPCdaily3372016</t>
  </si>
  <si>
    <t>TEPCdaily3382016</t>
  </si>
  <si>
    <t>TEPCdaily3392016</t>
  </si>
  <si>
    <t>TEPCdaily3402016</t>
  </si>
  <si>
    <t>TEPCdaily3412016</t>
  </si>
  <si>
    <t>TEPCdaily3422016</t>
  </si>
  <si>
    <t>TEPCdaily3432016</t>
  </si>
  <si>
    <t>TEPCdaily3442016</t>
  </si>
  <si>
    <t>TEPCdaily3452016</t>
  </si>
  <si>
    <t>TEPCdaily3462016</t>
  </si>
  <si>
    <t>TEPCdaily3472016</t>
  </si>
  <si>
    <t>TEPCdaily3482016</t>
  </si>
  <si>
    <t>TEPCdaily3492016</t>
  </si>
  <si>
    <t>TEPCdaily3502016</t>
  </si>
  <si>
    <t>TEPCdaily3512016</t>
  </si>
  <si>
    <t>TEPCdaily3522016</t>
  </si>
  <si>
    <t>TEPCdaily3532016</t>
  </si>
  <si>
    <t>TEPCdaily3542016</t>
  </si>
  <si>
    <t>TEPCdaily3552016</t>
  </si>
  <si>
    <t>TEPCdaily3562016</t>
  </si>
  <si>
    <t>TEPCdaily3572016</t>
  </si>
  <si>
    <t>TEPCdaily3582016</t>
  </si>
  <si>
    <t>TEPCdaily3592016</t>
  </si>
  <si>
    <t>TEPCdaily3602016</t>
  </si>
  <si>
    <t>TEPCdaily3612016</t>
  </si>
  <si>
    <t>TEPCdaily3622016</t>
  </si>
  <si>
    <t>TEPCdaily3632016</t>
  </si>
  <si>
    <t>TEPCdaily3642016</t>
  </si>
  <si>
    <t>TEPCdaily3652016</t>
  </si>
  <si>
    <t>TEPCdaily3662016</t>
  </si>
  <si>
    <t>TEPCdaily0012017</t>
  </si>
  <si>
    <t>TEPCdaily0022017</t>
  </si>
  <si>
    <t>TEPCdaily0032017</t>
  </si>
  <si>
    <t>TEPCdaily0042017</t>
  </si>
  <si>
    <t>TEPCdaily0052017</t>
  </si>
  <si>
    <t>TEPCdaily0062017</t>
  </si>
  <si>
    <t>TEPCdaily0072017</t>
  </si>
  <si>
    <t>TEPCdaily0082017</t>
  </si>
  <si>
    <t>TEPCdaily0092017</t>
  </si>
  <si>
    <t>TEPCdaily0102017</t>
  </si>
  <si>
    <t>TEPCdaily0112017</t>
  </si>
  <si>
    <t>TEPCdaily0122017</t>
  </si>
  <si>
    <t>TEPCdaily0132017</t>
  </si>
  <si>
    <t>TEPCdaily0142017</t>
  </si>
  <si>
    <t>TEPCdaily0152017</t>
  </si>
  <si>
    <t>TEPCdaily0162017</t>
  </si>
  <si>
    <t>TEPCdaily0172017</t>
  </si>
  <si>
    <t>TEPCdaily0182017</t>
  </si>
  <si>
    <t>TEPCdaily0192017</t>
  </si>
  <si>
    <t>TEPCdaily0202017</t>
  </si>
  <si>
    <t>TEPCdaily0212017</t>
  </si>
  <si>
    <t>TEPCdaily0222017</t>
  </si>
  <si>
    <t>TEPCdaily0232017</t>
  </si>
  <si>
    <t>TEPCdaily0242017</t>
  </si>
  <si>
    <t>TEPCdaily0252017</t>
  </si>
  <si>
    <t>TEPCdaily0262017</t>
  </si>
  <si>
    <t>TEPCdaily0272017</t>
  </si>
  <si>
    <t>TEPCdaily0282017</t>
  </si>
  <si>
    <t>TEPCdaily0292017</t>
  </si>
  <si>
    <t>TEPCdaily0302017</t>
  </si>
  <si>
    <t>TEPCdaily0312017</t>
  </si>
  <si>
    <t>TEPCdaily0322017</t>
  </si>
  <si>
    <t>TEPCdaily0332017</t>
  </si>
  <si>
    <t>TEPCdaily0342017</t>
  </si>
  <si>
    <t>TEPCdaily0352017</t>
  </si>
  <si>
    <t>TEPCdaily0362017</t>
  </si>
  <si>
    <t>TEPCdaily0372017</t>
  </si>
  <si>
    <t>TEPCdaily0382017</t>
  </si>
  <si>
    <t>TEPCdaily0392017</t>
  </si>
  <si>
    <t>TEPCdaily0402017</t>
  </si>
  <si>
    <t>TEPCdaily0412017</t>
  </si>
  <si>
    <t>TEPCdaily0422017</t>
  </si>
  <si>
    <t>TEPCdaily0432017</t>
  </si>
  <si>
    <t>TEPCdaily0442017</t>
  </si>
  <si>
    <t>TEPCdaily0452017</t>
  </si>
  <si>
    <t>TEPCdaily0462017</t>
  </si>
  <si>
    <t>TEPCdaily0472017</t>
  </si>
  <si>
    <t>TEPCdaily0482017</t>
  </si>
  <si>
    <t>TEPCdaily0492017</t>
  </si>
  <si>
    <t>TEPCdaily0502017</t>
  </si>
  <si>
    <t>TEPCdaily0512017</t>
  </si>
  <si>
    <t>TEPCdaily0522017</t>
  </si>
  <si>
    <t>TEPCdaily0532017</t>
  </si>
  <si>
    <t>TEPCdaily0542017</t>
  </si>
  <si>
    <t>TEPCdaily0552017</t>
  </si>
  <si>
    <t>TEPCdaily0562017</t>
  </si>
  <si>
    <t>TEPCdaily0572017</t>
  </si>
  <si>
    <t>TEPCdaily0582017</t>
  </si>
  <si>
    <t>TEPCdaily0592017</t>
  </si>
  <si>
    <t>TEPCdaily0602017</t>
  </si>
  <si>
    <t>TEPCdaily0612017</t>
  </si>
  <si>
    <t>TEPCdaily0622017</t>
  </si>
  <si>
    <t>TEPCdaily0632017</t>
  </si>
  <si>
    <t>TEPCdaily0642017</t>
  </si>
  <si>
    <t>TEPCdaily0652017</t>
  </si>
  <si>
    <t>TEPCdaily0662017</t>
  </si>
  <si>
    <t>TEPCdaily0672017</t>
  </si>
  <si>
    <t>TEPCdaily0682017</t>
  </si>
  <si>
    <t>TEPCdaily0692017</t>
  </si>
  <si>
    <t>TEPCdaily0702017</t>
  </si>
  <si>
    <t>TEPCdaily0712017</t>
  </si>
  <si>
    <t>TEPCdaily0722017</t>
  </si>
  <si>
    <t>TEPCdaily0732017</t>
  </si>
  <si>
    <t>TEPCdaily0742017</t>
  </si>
  <si>
    <t>TEPCdaily0752017</t>
  </si>
  <si>
    <t>TEPCdaily0762017</t>
  </si>
  <si>
    <t>TEPCdaily0772017</t>
  </si>
  <si>
    <t>TEPCdaily0782017</t>
  </si>
  <si>
    <t>TEPCdaily0792017</t>
  </si>
  <si>
    <t>TEPCdaily0802017</t>
  </si>
  <si>
    <t>TEPCdaily0812017</t>
  </si>
  <si>
    <t>TEPCdaily0822017</t>
  </si>
  <si>
    <t>TEPCdaily0832017</t>
  </si>
  <si>
    <t>TEPCdaily0842017</t>
  </si>
  <si>
    <t>TEPCdaily0852017</t>
  </si>
  <si>
    <t>TEPCdaily0862017</t>
  </si>
  <si>
    <t>TEPCdaily0872017</t>
  </si>
  <si>
    <t>TEPCdaily0882017</t>
  </si>
  <si>
    <t>TEPCdaily0892017</t>
  </si>
  <si>
    <t>TEPCdaily0902017</t>
  </si>
  <si>
    <t>TEPCdaily0912017</t>
  </si>
  <si>
    <t>TEPCdaily0922017</t>
  </si>
  <si>
    <t>TEPCdaily0932017</t>
  </si>
  <si>
    <t>TEPCdaily0942017</t>
  </si>
  <si>
    <t>TEPCdaily0952017</t>
  </si>
  <si>
    <t>TEPCdaily0962017</t>
  </si>
  <si>
    <t>TEPCdaily0972017</t>
  </si>
  <si>
    <t>TEPCdaily0982017</t>
  </si>
  <si>
    <t>TEPCdaily0992017</t>
  </si>
  <si>
    <t>TEPCdaily1002017</t>
  </si>
  <si>
    <t>TEPCdaily1012017</t>
  </si>
  <si>
    <t>TEPCdaily1022017</t>
  </si>
  <si>
    <t>TEPCdaily1032017</t>
  </si>
  <si>
    <t>TEPCdaily1042017</t>
  </si>
  <si>
    <t>TEPCdaily1052017</t>
  </si>
  <si>
    <t>TEPCdaily1062017</t>
  </si>
  <si>
    <t>TEPCdaily1072017</t>
  </si>
  <si>
    <t>TEPCdaily1082017</t>
  </si>
  <si>
    <t>TEPCdaily1092017</t>
  </si>
  <si>
    <t>TEPCdaily1102017</t>
  </si>
  <si>
    <t>TEPCdaily1112017</t>
  </si>
  <si>
    <t>TEPCdaily1122017</t>
  </si>
  <si>
    <t>TEPCdaily1132017</t>
  </si>
  <si>
    <t>TEPCdaily1142017</t>
  </si>
  <si>
    <t>TEPCdaily1152017</t>
  </si>
  <si>
    <t>TEPCdaily1162017</t>
  </si>
  <si>
    <t>TEPCdaily1172017</t>
  </si>
  <si>
    <t>TEPCdaily1182017</t>
  </si>
  <si>
    <t>TEPCdaily1192017</t>
  </si>
  <si>
    <t>TEPCdaily1202017</t>
  </si>
  <si>
    <t>TEPCdaily1212017</t>
  </si>
  <si>
    <t>TEPCdaily1222017</t>
  </si>
  <si>
    <t>TEPCdaily1232017</t>
  </si>
  <si>
    <t>TEPCdaily1242017</t>
  </si>
  <si>
    <t>TEPCdaily1252017</t>
  </si>
  <si>
    <t>TEPCdaily1262017</t>
  </si>
  <si>
    <t>TEPCdaily1272017</t>
  </si>
  <si>
    <t>TEPCdaily1282017</t>
  </si>
  <si>
    <t>TEPCdaily1292017</t>
  </si>
  <si>
    <t>TEPCdaily1302017</t>
  </si>
  <si>
    <t>TEPCdaily1312017</t>
  </si>
  <si>
    <t>TEPCdaily1322017</t>
  </si>
  <si>
    <t>TEPCdaily1332017</t>
  </si>
  <si>
    <t>TEPCdaily1342017</t>
  </si>
  <si>
    <t>TEPCdaily1352017</t>
  </si>
  <si>
    <t>TEPCdaily1362017</t>
  </si>
  <si>
    <t>TEPCdaily1372017</t>
  </si>
  <si>
    <t>TEPCdaily1382017</t>
  </si>
  <si>
    <t>TEPCdaily1392017</t>
  </si>
  <si>
    <t>TEPCdaily1402017</t>
  </si>
  <si>
    <t>TEPCdaily1412017</t>
  </si>
  <si>
    <t>TEPCdaily1422017</t>
  </si>
  <si>
    <t>TEPCdaily1432017</t>
  </si>
  <si>
    <t>TEPCdaily1442017</t>
  </si>
  <si>
    <t>TEPCdaily1452017</t>
  </si>
  <si>
    <t>TEPCdaily1462017</t>
  </si>
  <si>
    <t>TEPCdaily1472017</t>
  </si>
  <si>
    <t>TEPCdaily1482017</t>
  </si>
  <si>
    <t>TEPCdaily1492017</t>
  </si>
  <si>
    <t>TEPCdaily1502017</t>
  </si>
  <si>
    <t>TEPCdaily1512017</t>
  </si>
  <si>
    <t>TEPCdaily1522017</t>
  </si>
  <si>
    <t>TEPCdaily1532017</t>
  </si>
  <si>
    <t>TEPCdaily1542017</t>
  </si>
  <si>
    <t>TEPCdaily1552017</t>
  </si>
  <si>
    <t>TEPCdaily1562017</t>
  </si>
  <si>
    <t>TEPCdaily1572017</t>
  </si>
  <si>
    <t>TEPCdaily1582017</t>
  </si>
  <si>
    <t>TEPCdaily1592017</t>
  </si>
  <si>
    <t>TEPCdaily1602017</t>
  </si>
  <si>
    <t>TEPCdaily1612017</t>
  </si>
  <si>
    <t>TEPCdaily1622017</t>
  </si>
  <si>
    <t>TEPCdaily1632017</t>
  </si>
  <si>
    <t>TEPCdaily1642017</t>
  </si>
  <si>
    <t>TEPCdaily1652017</t>
  </si>
  <si>
    <t>TEPCdaily1662017</t>
  </si>
  <si>
    <t>TEPCdaily1672017</t>
  </si>
  <si>
    <t>TEPCdaily1682017</t>
  </si>
  <si>
    <t>TEPCdaily1692017</t>
  </si>
  <si>
    <t>TEPCdaily1702017</t>
  </si>
  <si>
    <t>TEPCdaily1712017</t>
  </si>
  <si>
    <t>TEPCdaily1722017</t>
  </si>
  <si>
    <t>TEPCdaily1732017</t>
  </si>
  <si>
    <t>TEPCdaily1742017</t>
  </si>
  <si>
    <t>TEPCdaily1752017</t>
  </si>
  <si>
    <t>TEPCdaily1762017</t>
  </si>
  <si>
    <t>TEPCdaily1772017</t>
  </si>
  <si>
    <t>TEPCdaily1782017</t>
  </si>
  <si>
    <t>TEPCdaily1792017</t>
  </si>
  <si>
    <t>TEPCdaily1802017</t>
  </si>
  <si>
    <t>TEPCdaily1812017</t>
  </si>
  <si>
    <t>TEPCdaily1822017</t>
  </si>
  <si>
    <t>TEPCdaily1832017</t>
  </si>
  <si>
    <t>TEPCdaily1842017</t>
  </si>
  <si>
    <t>TEPCdaily1852017</t>
  </si>
  <si>
    <t>TEPCdaily1862017</t>
  </si>
  <si>
    <t>TEPCdaily1872017</t>
  </si>
  <si>
    <t>TEPCdaily1882017</t>
  </si>
  <si>
    <t>TEPCdaily1892017</t>
  </si>
  <si>
    <t>TEPCdaily1902017</t>
  </si>
  <si>
    <t>TEPCdaily1912017</t>
  </si>
  <si>
    <t>TEPCdaily1922017</t>
  </si>
  <si>
    <t>TEPCdaily1932017</t>
  </si>
  <si>
    <t>TEPCdaily1942017</t>
  </si>
  <si>
    <t>TEPCdaily1952017</t>
  </si>
  <si>
    <t>TEPCdaily1962017</t>
  </si>
  <si>
    <t>TEPCdaily1972017</t>
  </si>
  <si>
    <t>TEPCdaily1982017</t>
  </si>
  <si>
    <t>TEPCdaily1992017</t>
  </si>
  <si>
    <t>TEPCdaily2002017</t>
  </si>
  <si>
    <t>TEPCdaily2012017</t>
  </si>
  <si>
    <t>TEPCdaily2022017</t>
  </si>
  <si>
    <t>TEPCdaily2032017</t>
  </si>
  <si>
    <t>TEPCdaily2042017</t>
  </si>
  <si>
    <t>TEPCdaily2052017</t>
  </si>
  <si>
    <t>TEPCdaily2062017</t>
  </si>
  <si>
    <t>TEPCdaily2072017</t>
  </si>
  <si>
    <t>TEPCdaily2082017</t>
  </si>
  <si>
    <t>TEPCdaily2092017</t>
  </si>
  <si>
    <t>TEPCdaily2102017</t>
  </si>
  <si>
    <t>TEPCdaily2112017</t>
  </si>
  <si>
    <t>TEPCdaily2122017</t>
  </si>
  <si>
    <t>TEPCdaily2132017</t>
  </si>
  <si>
    <t>TEPCdaily2142017</t>
  </si>
  <si>
    <t>TEPCdaily2152017</t>
  </si>
  <si>
    <t>TEPCdaily2162017</t>
  </si>
  <si>
    <t>TEPCdaily2172017</t>
  </si>
  <si>
    <t>TEPCdaily2182017</t>
  </si>
  <si>
    <t>TEPCdaily2192017</t>
  </si>
  <si>
    <t>TEPCdaily2202017</t>
  </si>
  <si>
    <t>TEPCdaily2212017</t>
  </si>
  <si>
    <t>TEPCdaily2222017</t>
  </si>
  <si>
    <t>TEPCdaily2232017</t>
  </si>
  <si>
    <t>TEPCdaily2242017</t>
  </si>
  <si>
    <t>TEPCdaily2252017</t>
  </si>
  <si>
    <t>TEPCdaily2262017</t>
  </si>
  <si>
    <t>TEPCdaily2272017</t>
  </si>
  <si>
    <t>TEPCdaily2282017</t>
  </si>
  <si>
    <t>TEPCdaily2292017</t>
  </si>
  <si>
    <t>TEPCdaily2302017</t>
  </si>
  <si>
    <t>TEPCdaily2312017</t>
  </si>
  <si>
    <t>TEPCdaily2322017</t>
  </si>
  <si>
    <t>TEPCdaily2332017</t>
  </si>
  <si>
    <t>TEPCdaily2342017</t>
  </si>
  <si>
    <t>TEPCdaily2352017</t>
  </si>
  <si>
    <t>TEPCdaily2362017</t>
  </si>
  <si>
    <t>TEPCdaily2372017</t>
  </si>
  <si>
    <t>TEPCdaily2382017</t>
  </si>
  <si>
    <t>TEPCdaily2392017</t>
  </si>
  <si>
    <t>TEPCdaily2402017</t>
  </si>
  <si>
    <t>TEPCdaily2412017</t>
  </si>
  <si>
    <t>TEPCdaily2422017</t>
  </si>
  <si>
    <t>TEPCdaily2432017</t>
  </si>
  <si>
    <t>TEPCdaily2442017</t>
  </si>
  <si>
    <t>TEPCdaily2452017</t>
  </si>
  <si>
    <t>TEPCdaily2462017</t>
  </si>
  <si>
    <t>TEPCdaily2472017</t>
  </si>
  <si>
    <t>TEPCdaily2482017</t>
  </si>
  <si>
    <t>TEPCdaily2492017</t>
  </si>
  <si>
    <t>TEPCdaily2502017</t>
  </si>
  <si>
    <t>TEPCdaily2512017</t>
  </si>
  <si>
    <t>TEPCdaily2522017</t>
  </si>
  <si>
    <t>TEPCdaily2532017</t>
  </si>
  <si>
    <t>TEPCdaily2542017</t>
  </si>
  <si>
    <t>TEPCdaily2552017</t>
  </si>
  <si>
    <t>TEPCdaily2562017</t>
  </si>
  <si>
    <t>TEPCdaily2572017</t>
  </si>
  <si>
    <t>TEPCdaily2582017</t>
  </si>
  <si>
    <t>TEPCdaily2592017</t>
  </si>
  <si>
    <t>TEPCdaily2602017</t>
  </si>
  <si>
    <t>TEPCdaily2612017</t>
  </si>
  <si>
    <t>TEPCdaily2622017</t>
  </si>
  <si>
    <t>TEPCdaily2632017</t>
  </si>
  <si>
    <t>TEPCdaily2642017</t>
  </si>
  <si>
    <t>TEPCdaily2652017</t>
  </si>
  <si>
    <t>TEPCdaily2662017</t>
  </si>
  <si>
    <t>TEPCdaily2672017</t>
  </si>
  <si>
    <t>TEPCdaily2682017</t>
  </si>
  <si>
    <t>TEPCdaily2692017</t>
  </si>
  <si>
    <t>TEPCdaily2702017</t>
  </si>
  <si>
    <t>TEPCdaily2712017</t>
  </si>
  <si>
    <t>TEPCdaily2722017</t>
  </si>
  <si>
    <t>TEPCdaily2732017</t>
  </si>
  <si>
    <t>TEPCdaily2742017</t>
  </si>
  <si>
    <t>TEPCdaily2752017</t>
  </si>
  <si>
    <t>TEPCdaily2762017</t>
  </si>
  <si>
    <t>TEPCdaily2772017</t>
  </si>
  <si>
    <t>TEPCdaily2782017</t>
  </si>
  <si>
    <t>TEPCdaily2792017</t>
  </si>
  <si>
    <t>TEPCdaily2802017</t>
  </si>
  <si>
    <t>TEPCdaily2812017</t>
  </si>
  <si>
    <t>TEPCdaily2822017</t>
  </si>
  <si>
    <t>TEPCdaily2832017</t>
  </si>
  <si>
    <t>TEPCdaily2842017</t>
  </si>
  <si>
    <t>TEPCdaily2852017</t>
  </si>
  <si>
    <t>TEPCdaily2862017</t>
  </si>
  <si>
    <t>TEPCdaily2872017</t>
  </si>
  <si>
    <t>TEPCdaily2882017</t>
  </si>
  <si>
    <t>TEPCdaily2892017</t>
  </si>
  <si>
    <t>TEPCdaily2902017</t>
  </si>
  <si>
    <t>TEPCdaily2912017</t>
  </si>
  <si>
    <t>TEPCdaily2922017</t>
  </si>
  <si>
    <t>TEPCdaily2932017</t>
  </si>
  <si>
    <t>TEPCdaily2942017</t>
  </si>
  <si>
    <t>TEPCdaily2952017</t>
  </si>
  <si>
    <t>TEPCdaily2962017</t>
  </si>
  <si>
    <t>TEPCdaily2972017</t>
  </si>
  <si>
    <t>TEPCdaily2982017</t>
  </si>
  <si>
    <t>TEPCdaily2992017</t>
  </si>
  <si>
    <t>TEPCdaily3002017</t>
  </si>
  <si>
    <t>TEPCdaily3012017</t>
  </si>
  <si>
    <t>TEPCdaily3022017</t>
  </si>
  <si>
    <t>TEPCdaily3032017</t>
  </si>
  <si>
    <t>TEPCdaily3042017</t>
  </si>
  <si>
    <t>TEPCdaily3052017</t>
  </si>
  <si>
    <t>TEPCdaily3062017</t>
  </si>
  <si>
    <t>TEPCdaily3072017</t>
  </si>
  <si>
    <t>TEPCdaily3082017</t>
  </si>
  <si>
    <t>TEPCdaily3092017</t>
  </si>
  <si>
    <t>TEPCdaily3102017</t>
  </si>
  <si>
    <t>TEPCdaily3112017</t>
  </si>
  <si>
    <t>TEPCdaily3122017</t>
  </si>
  <si>
    <t>TEPCdaily3132017</t>
  </si>
  <si>
    <t>TEPCdaily3142017</t>
  </si>
  <si>
    <t>TEPCdaily3152017</t>
  </si>
  <si>
    <t>TEPCdaily3162017</t>
  </si>
  <si>
    <t>TEPCdaily3172017</t>
  </si>
  <si>
    <t>TEPCdaily3182017</t>
  </si>
  <si>
    <t>TEPCdaily3192017</t>
  </si>
  <si>
    <t>TEPCdaily3202017</t>
  </si>
  <si>
    <t>TEPCdaily3212017</t>
  </si>
  <si>
    <t>TEPCdaily3222017</t>
  </si>
  <si>
    <t>TEPCdaily3232017</t>
  </si>
  <si>
    <t>TEPCdaily3242017</t>
  </si>
  <si>
    <t>TEPCdaily3252017</t>
  </si>
  <si>
    <t>TEPCdaily3262017</t>
  </si>
  <si>
    <t>TEPCdaily3272017</t>
  </si>
  <si>
    <t>TEPCdaily3282017</t>
  </si>
  <si>
    <t>TEPCdaily3292017</t>
  </si>
  <si>
    <t>TEPCdaily3302017</t>
  </si>
  <si>
    <t>TEPCdaily3312017</t>
  </si>
  <si>
    <t>TEPCdaily3322017</t>
  </si>
  <si>
    <t>TEPCdaily3332017</t>
  </si>
  <si>
    <t>TEPCdaily3342017</t>
  </si>
  <si>
    <t>TEPCdaily3352017</t>
  </si>
  <si>
    <t>TEPCdaily3362017</t>
  </si>
  <si>
    <t>TEPCdaily3372017</t>
  </si>
  <si>
    <t>TEPCdaily3382017</t>
  </si>
  <si>
    <t>TEPCdaily3392017</t>
  </si>
  <si>
    <t>TEPCdaily3402017</t>
  </si>
  <si>
    <t>TEPCdaily3412017</t>
  </si>
  <si>
    <t>TEPCdaily3422017</t>
  </si>
  <si>
    <t>TEPCdaily3432017</t>
  </si>
  <si>
    <t>TEPCdaily3442017</t>
  </si>
  <si>
    <t>TEPCdaily3452017</t>
  </si>
  <si>
    <t>TEPCdaily3462017</t>
  </si>
  <si>
    <t>TEPCdaily3472017</t>
  </si>
  <si>
    <t>TEPCdaily3482017</t>
  </si>
  <si>
    <t>TEPCdaily3492017</t>
  </si>
  <si>
    <t>TEPCdaily3502017</t>
  </si>
  <si>
    <t>TEPCdaily3512017</t>
  </si>
  <si>
    <t>TEPCdaily3522017</t>
  </si>
  <si>
    <t>TEPCdaily3532017</t>
  </si>
  <si>
    <t>TEPCdaily3542017</t>
  </si>
  <si>
    <t>TEPCdaily3552017</t>
  </si>
  <si>
    <t>TEPCdaily3562017</t>
  </si>
  <si>
    <t>TEPCdaily3572017</t>
  </si>
  <si>
    <t>TEPCdaily3582017</t>
  </si>
  <si>
    <t>TEPCdaily3592017</t>
  </si>
  <si>
    <t>TEPCdaily3602017</t>
  </si>
  <si>
    <t>TEPCdaily3612017</t>
  </si>
  <si>
    <t>TEPCdaily3622017</t>
  </si>
  <si>
    <t>TEPCdaily3632017</t>
  </si>
  <si>
    <t>TEPCdaily3642017</t>
  </si>
  <si>
    <t>TEPCdaily3652017</t>
  </si>
  <si>
    <t>TEPCdaily0012018</t>
  </si>
  <si>
    <t>TEPCdaily0022018</t>
  </si>
  <si>
    <t>TEPCdaily0032018</t>
  </si>
  <si>
    <t>TEPCdaily0042018</t>
  </si>
  <si>
    <t>TEPCdaily0052018</t>
  </si>
  <si>
    <t>TEPCdaily0062018</t>
  </si>
  <si>
    <t>TEPCdaily0072018</t>
  </si>
  <si>
    <t>TEPCdaily0082018</t>
  </si>
  <si>
    <t>TEPCdaily0092018</t>
  </si>
  <si>
    <t>TEPCdaily0102018</t>
  </si>
  <si>
    <t>TEPCdaily0112018</t>
  </si>
  <si>
    <t>TEPCdaily0122018</t>
  </si>
  <si>
    <t>TEPCdaily0132018</t>
  </si>
  <si>
    <t>TEPCdaily0142018</t>
  </si>
  <si>
    <t>TEPCdaily0152018</t>
  </si>
  <si>
    <t>TEPCdaily0162018</t>
  </si>
  <si>
    <t>TEPCdaily0172018</t>
  </si>
  <si>
    <t>TEPCdaily0182018</t>
  </si>
  <si>
    <t>TEPCdaily0192018</t>
  </si>
  <si>
    <t>TEPCdaily0202018</t>
  </si>
  <si>
    <t>TEPCdaily0212018</t>
  </si>
  <si>
    <t>TEPCdaily0222018</t>
  </si>
  <si>
    <t>TEPCdaily0232018</t>
  </si>
  <si>
    <t>TEPCdaily0242018</t>
  </si>
  <si>
    <t>TEPCdaily0252018</t>
  </si>
  <si>
    <t>TEPCdaily0262018</t>
  </si>
  <si>
    <t>TEPCdaily0272018</t>
  </si>
  <si>
    <t>TEPCdaily0282018</t>
  </si>
  <si>
    <t>TEPCdaily0292018</t>
  </si>
  <si>
    <t>TEPCdaily0302018</t>
  </si>
  <si>
    <t>TEPCdaily0312018</t>
  </si>
  <si>
    <t>TEPCdaily0322018</t>
  </si>
  <si>
    <t>TEPCdaily0332018</t>
  </si>
  <si>
    <t>TEPCdaily0342018</t>
  </si>
  <si>
    <t>TEPCdaily0352018</t>
  </si>
  <si>
    <t>TEPCdaily0362018</t>
  </si>
  <si>
    <t>TEPCdaily0372018</t>
  </si>
  <si>
    <t>TEPCdaily0382018</t>
  </si>
  <si>
    <t>TEPCdaily0392018</t>
  </si>
  <si>
    <t>TEPCdaily0402018</t>
  </si>
  <si>
    <t>TEPCdaily0412018</t>
  </si>
  <si>
    <t>TEPCdaily0422018</t>
  </si>
  <si>
    <t>TEPCdaily0432018</t>
  </si>
  <si>
    <t>TEPCdaily0442018</t>
  </si>
  <si>
    <t>TEPCdaily0452018</t>
  </si>
  <si>
    <t>TEPCdaily0462018</t>
  </si>
  <si>
    <t>TEPCdaily0472018</t>
  </si>
  <si>
    <t>TEPCdaily0482018</t>
  </si>
  <si>
    <t>TEPCdaily0492018</t>
  </si>
  <si>
    <t>TEPCdaily0502018</t>
  </si>
  <si>
    <t>TEPCdaily0512018</t>
  </si>
  <si>
    <t>TEPCdaily0522018</t>
  </si>
  <si>
    <t>TEPCdaily0532018</t>
  </si>
  <si>
    <t>TEPCdaily0542018</t>
  </si>
  <si>
    <t>TEPCdaily0552018</t>
  </si>
  <si>
    <t>TEPCdaily0562018</t>
  </si>
  <si>
    <t>TEPCdaily0572018</t>
  </si>
  <si>
    <t>TEPCdaily0582018</t>
  </si>
  <si>
    <t>TEPCdaily0592018</t>
  </si>
  <si>
    <t>TEPCdaily0602018</t>
  </si>
  <si>
    <t>TEPCdaily0612018</t>
  </si>
  <si>
    <t>TEPCdaily0622018</t>
  </si>
  <si>
    <t>TEPCdaily0632018</t>
  </si>
  <si>
    <t>TEPCdaily0642018</t>
  </si>
  <si>
    <t>TEPCdaily0652018</t>
  </si>
  <si>
    <t>TEPCdaily0662018</t>
  </si>
  <si>
    <t>TEPCdaily0672018</t>
  </si>
  <si>
    <t>TEPCdaily0682018</t>
  </si>
  <si>
    <t>TEPCdaily0692018</t>
  </si>
  <si>
    <t>TEPCdaily0702018</t>
  </si>
  <si>
    <t>TEPCdaily0712018</t>
  </si>
  <si>
    <t>TEPCdaily0722018</t>
  </si>
  <si>
    <t>TEPCdaily0732018</t>
  </si>
  <si>
    <t>TEPCdaily0742018</t>
  </si>
  <si>
    <t>TEPCdaily0752018</t>
  </si>
  <si>
    <t>TEPCdaily0762018</t>
  </si>
  <si>
    <t>TEPCdaily0772018</t>
  </si>
  <si>
    <t>TEPCdaily0782018</t>
  </si>
  <si>
    <t>TEPCdaily0792018</t>
  </si>
  <si>
    <t>TEPCdaily0802018</t>
  </si>
  <si>
    <t>TEPCdaily0812018</t>
  </si>
  <si>
    <t>TEPCdaily0822018</t>
  </si>
  <si>
    <t>TEPCdaily0832018</t>
  </si>
  <si>
    <t>TEPCdaily0842018</t>
  </si>
  <si>
    <t>TEPCdaily0852018</t>
  </si>
  <si>
    <t>TEPCdaily0862018</t>
  </si>
  <si>
    <t>TEPCdaily0872018</t>
  </si>
  <si>
    <t>TEPCdaily0882018</t>
  </si>
  <si>
    <t>TEPCdaily0892018</t>
  </si>
  <si>
    <t>TEPCdaily0902018</t>
  </si>
  <si>
    <t>TEPCdaily0912018</t>
  </si>
  <si>
    <t>TEPCdaily0922018</t>
  </si>
  <si>
    <t>TEPCdaily0932018</t>
  </si>
  <si>
    <t>TEPCdaily0942018</t>
  </si>
  <si>
    <t>TEPCdaily0952018</t>
  </si>
  <si>
    <t>TEPCdaily0962018</t>
  </si>
  <si>
    <t>TEPCdaily0972018</t>
  </si>
  <si>
    <t>TEPCdaily0982018</t>
  </si>
  <si>
    <t>TEPCdaily0992018</t>
  </si>
  <si>
    <t>TEPCdaily1002018</t>
  </si>
  <si>
    <t>TEPCdaily1012018</t>
  </si>
  <si>
    <t>TEPCdaily1022018</t>
  </si>
  <si>
    <t>TEPCdaily1032018</t>
  </si>
  <si>
    <t>TEPCdaily1042018</t>
  </si>
  <si>
    <t>TEPCdaily1052018</t>
  </si>
  <si>
    <t>TEPCdaily1062018</t>
  </si>
  <si>
    <t>TEPCdaily1072018</t>
  </si>
  <si>
    <t>TEPCdaily1082018</t>
  </si>
  <si>
    <t>TEPCdaily1092018</t>
  </si>
  <si>
    <t>TEPCdaily1102018</t>
  </si>
  <si>
    <t>TEPCdaily1112018</t>
  </si>
  <si>
    <t>TEPCdaily1122018</t>
  </si>
  <si>
    <t>TEPCdaily1132018</t>
  </si>
  <si>
    <t>TEPCdaily1142018</t>
  </si>
  <si>
    <t>TEPCdaily1152018</t>
  </si>
  <si>
    <t>TEPCdaily1162018</t>
  </si>
  <si>
    <t>TEPCdaily1172018</t>
  </si>
  <si>
    <t>TEPCdaily1182018</t>
  </si>
  <si>
    <t>TEPCdaily1192018</t>
  </si>
  <si>
    <t>TEPCdaily1202018</t>
  </si>
  <si>
    <t>TEPCdaily1212018</t>
  </si>
  <si>
    <t>TEPCdaily1222018</t>
  </si>
  <si>
    <t>TEPCdaily1232018</t>
  </si>
  <si>
    <t>TEPCdaily1242018</t>
  </si>
  <si>
    <t>TEPCdaily1252018</t>
  </si>
  <si>
    <t>TEPCdaily1262018</t>
  </si>
  <si>
    <t>TEPCdaily1272018</t>
  </si>
  <si>
    <t>TEPCdaily1282018</t>
  </si>
  <si>
    <t>TEPCdaily1292018</t>
  </si>
  <si>
    <t>TEPCdaily1302018</t>
  </si>
  <si>
    <t>TEPCdaily1312018</t>
  </si>
  <si>
    <t>TEPCdaily1322018</t>
  </si>
  <si>
    <t>TEPCdaily1332018</t>
  </si>
  <si>
    <t>TEPCdaily1342018</t>
  </si>
  <si>
    <t>TEPCdaily1352018</t>
  </si>
  <si>
    <t>TEPCdaily1362018</t>
  </si>
  <si>
    <t>TEPCdaily1372018</t>
  </si>
  <si>
    <t>TEPCdaily1382018</t>
  </si>
  <si>
    <t>TEPCdaily1392018</t>
  </si>
  <si>
    <t>TEPCdaily1402018</t>
  </si>
  <si>
    <t>TEPCdaily1412018</t>
  </si>
  <si>
    <t>TEPCdaily1422018</t>
  </si>
  <si>
    <t>TEPCdaily1432018</t>
  </si>
  <si>
    <t>TEPCdaily1442018</t>
  </si>
  <si>
    <t>TEPCdaily1452018</t>
  </si>
  <si>
    <t>TEPCdaily1462018</t>
  </si>
  <si>
    <t>TEPCdaily1472018</t>
  </si>
  <si>
    <t>TEPCdaily1482018</t>
  </si>
  <si>
    <t>TEPCdaily1492018</t>
  </si>
  <si>
    <t>TEPCdaily1502018</t>
  </si>
  <si>
    <t>TEPCdaily1512018</t>
  </si>
  <si>
    <t>TEPCdaily1522018</t>
  </si>
  <si>
    <t>TEPCdaily1532018</t>
  </si>
  <si>
    <t>TEPCdaily1542018</t>
  </si>
  <si>
    <t>TEPCdaily1552018</t>
  </si>
  <si>
    <t>TEPCdaily1562018</t>
  </si>
  <si>
    <t>TEPCdaily1572018</t>
  </si>
  <si>
    <t>TEPCdaily1582018</t>
  </si>
  <si>
    <t>TEPCdaily1592018</t>
  </si>
  <si>
    <t>TEPCdaily1602018</t>
  </si>
  <si>
    <t>TEPCdaily1612018</t>
  </si>
  <si>
    <t>TEPCdaily1622018</t>
  </si>
  <si>
    <t>TEPCdaily1632018</t>
  </si>
  <si>
    <t>TEPCdaily1642018</t>
  </si>
  <si>
    <t>TEPCdaily1652018</t>
  </si>
  <si>
    <t>TEPCdaily1662018</t>
  </si>
  <si>
    <t>TEPCdaily1672018</t>
  </si>
  <si>
    <t>TEPCdaily1682018</t>
  </si>
  <si>
    <t>TEPCdaily1692018</t>
  </si>
  <si>
    <t>TEPCdaily1702018</t>
  </si>
  <si>
    <t>TEPCdaily1712018</t>
  </si>
  <si>
    <t>TEPCdaily1722018</t>
  </si>
  <si>
    <t>TEPCdaily1732018</t>
  </si>
  <si>
    <t>TEPCdaily1742018</t>
  </si>
  <si>
    <t>TEPCdaily1752018</t>
  </si>
  <si>
    <t>TEPCdaily1762018</t>
  </si>
  <si>
    <t>TEPCdaily1772018</t>
  </si>
  <si>
    <t>TEPCdaily1782018</t>
  </si>
  <si>
    <t>TEPCdaily1792018</t>
  </si>
  <si>
    <t>TEPCdaily1802018</t>
  </si>
  <si>
    <t>TEPCdaily1812018</t>
  </si>
  <si>
    <t>TEPCdaily1822018</t>
  </si>
  <si>
    <t>TEPCdaily1832018</t>
  </si>
  <si>
    <t>TEPCdaily1842018</t>
  </si>
  <si>
    <t>TEPCdaily1852018</t>
  </si>
  <si>
    <t>TEPCdaily1862018</t>
  </si>
  <si>
    <t>TEPCdaily1872018</t>
  </si>
  <si>
    <t>TEPCdaily1882018</t>
  </si>
  <si>
    <t>TEPCdaily1892018</t>
  </si>
  <si>
    <t>TEPCdaily1902018</t>
  </si>
  <si>
    <t>TEPCdaily1912018</t>
  </si>
  <si>
    <t>TEPCdaily1922018</t>
  </si>
  <si>
    <t>TEPCdaily1932018</t>
  </si>
  <si>
    <t>TEPCdaily1942018</t>
  </si>
  <si>
    <t>TEPCdaily1952018</t>
  </si>
  <si>
    <t>TEPCdaily1962018</t>
  </si>
  <si>
    <t>TEPCdaily1972018</t>
  </si>
  <si>
    <t>TEPCdaily1982018</t>
  </si>
  <si>
    <t>TEPCdaily1992018</t>
  </si>
  <si>
    <t>TEPCdaily2002018</t>
  </si>
  <si>
    <t>TEPCdaily2012018</t>
  </si>
  <si>
    <t>TEPCdaily2022018</t>
  </si>
  <si>
    <t>TEPCdaily2032018</t>
  </si>
  <si>
    <t>TEPCdaily2042018</t>
  </si>
  <si>
    <t>TEPCdaily2052018</t>
  </si>
  <si>
    <t>TEPCdaily2062018</t>
  </si>
  <si>
    <t>TEPCdaily2072018</t>
  </si>
  <si>
    <t>TEPCdaily2082018</t>
  </si>
  <si>
    <t>TEPCdaily2092018</t>
  </si>
  <si>
    <t>TEPCdaily2102018</t>
  </si>
  <si>
    <t>TEPCdaily2112018</t>
  </si>
  <si>
    <t>TEPCdaily2122018</t>
  </si>
  <si>
    <t>TEPCdaily2132018</t>
  </si>
  <si>
    <t>TEPCdaily2142018</t>
  </si>
  <si>
    <t>TEPCdaily2152018</t>
  </si>
  <si>
    <t>TEPCdaily2162018</t>
  </si>
  <si>
    <t>TEPCdaily2172018</t>
  </si>
  <si>
    <t>TEPCdaily2182018</t>
  </si>
  <si>
    <t>TEPCdaily2192018</t>
  </si>
  <si>
    <t>TEPCdaily2202018</t>
  </si>
  <si>
    <t>TEPCdaily2212018</t>
  </si>
  <si>
    <t>TEPCdaily2222018</t>
  </si>
  <si>
    <t>TEPCdaily2232018</t>
  </si>
  <si>
    <t>TEPCdaily2242018</t>
  </si>
  <si>
    <t>TEPCdaily2252018</t>
  </si>
  <si>
    <t>TEPCdaily2262018</t>
  </si>
  <si>
    <t>TEPCdaily2272018</t>
  </si>
  <si>
    <t>TEPCdaily2282018</t>
  </si>
  <si>
    <t>TEPCdaily2292018</t>
  </si>
  <si>
    <t>TEPCdaily2302018</t>
  </si>
  <si>
    <t>TEPCdaily2312018</t>
  </si>
  <si>
    <t>TEPCdaily2322018</t>
  </si>
  <si>
    <t>TEPCdaily2332018</t>
  </si>
  <si>
    <t>TEPCdaily2342018</t>
  </si>
  <si>
    <t>TEPCdaily2352018</t>
  </si>
  <si>
    <t>TEPCdaily2362018</t>
  </si>
  <si>
    <t>TEPCdaily2372018</t>
  </si>
  <si>
    <t>TEPCdaily2382018</t>
  </si>
  <si>
    <t>TEPCdaily2392018</t>
  </si>
  <si>
    <t>TEPCdaily2402018</t>
  </si>
  <si>
    <t>TEPCdaily2412018</t>
  </si>
  <si>
    <t>TEPCdaily2422018</t>
  </si>
  <si>
    <t>TEPCdaily2432018</t>
  </si>
  <si>
    <t>TEPCdaily2442018</t>
  </si>
  <si>
    <t>TEPCdaily2452018</t>
  </si>
  <si>
    <t>TEPCdaily2462018</t>
  </si>
  <si>
    <t>TEPCdaily2472018</t>
  </si>
  <si>
    <t>TEPCdaily2482018</t>
  </si>
  <si>
    <t>TEPCdaily2492018</t>
  </si>
  <si>
    <t>TEPCdaily2502018</t>
  </si>
  <si>
    <t>TEPCdaily2512018</t>
  </si>
  <si>
    <t>TEPCdaily2522018</t>
  </si>
  <si>
    <t>TEPCdaily2532018</t>
  </si>
  <si>
    <t>TEPCdaily2542018</t>
  </si>
  <si>
    <t>TEPCdaily2552018</t>
  </si>
  <si>
    <t>TEPCdaily2562018</t>
  </si>
  <si>
    <t>TEPCdaily2572018</t>
  </si>
  <si>
    <t>TEPCdaily2582018</t>
  </si>
  <si>
    <t>TEPCdaily2592018</t>
  </si>
  <si>
    <t>TEPCdaily2602018</t>
  </si>
  <si>
    <t>TEPCdaily2612018</t>
  </si>
  <si>
    <t>TEPCdaily2622018</t>
  </si>
  <si>
    <t>TEPCdaily2632018</t>
  </si>
  <si>
    <t>TEPCdaily2642018</t>
  </si>
  <si>
    <t>TEPCdaily2652018</t>
  </si>
  <si>
    <t>TEPCdaily2662018</t>
  </si>
  <si>
    <t>TEPCdaily2672018</t>
  </si>
  <si>
    <t>TEPCdaily2682018</t>
  </si>
  <si>
    <t>TEPCdaily2692018</t>
  </si>
  <si>
    <t>TEPCdaily2702018</t>
  </si>
  <si>
    <t>TEPCdaily2712018</t>
  </si>
  <si>
    <t>TEPCdaily2722018</t>
  </si>
  <si>
    <t>TEPCdaily2732018</t>
  </si>
  <si>
    <t>TEPCdaily2742018</t>
  </si>
  <si>
    <t>TEPCdaily2752018</t>
  </si>
  <si>
    <t>TEPCdaily2762018</t>
  </si>
  <si>
    <t>TEPCdaily2772018</t>
  </si>
  <si>
    <t>TEPCdaily2782018</t>
  </si>
  <si>
    <t>TEPCdaily2792018</t>
  </si>
  <si>
    <t>TEPCdaily2802018</t>
  </si>
  <si>
    <t>TEPCdaily2812018</t>
  </si>
  <si>
    <t>TEPCdaily2822018</t>
  </si>
  <si>
    <t>TEPCdaily2832018</t>
  </si>
  <si>
    <t>TEPCdaily2842018</t>
  </si>
  <si>
    <t>TEPCdaily2852018</t>
  </si>
  <si>
    <t>TEPCdaily2862018</t>
  </si>
  <si>
    <t>TEPCdaily2872018</t>
  </si>
  <si>
    <t>TEPCdaily2882018</t>
  </si>
  <si>
    <t>TEPCdaily2892018</t>
  </si>
  <si>
    <t>TEPCdaily2902018</t>
  </si>
  <si>
    <t>TEPCdaily2912018</t>
  </si>
  <si>
    <t>TEPCdaily2922018</t>
  </si>
  <si>
    <t>TEPCdaily2932018</t>
  </si>
  <si>
    <t>TEPCdaily2942018</t>
  </si>
  <si>
    <t>TEPCdaily2952018</t>
  </si>
  <si>
    <t>TEPCdaily2962018</t>
  </si>
  <si>
    <t>TEPCdaily2972018</t>
  </si>
  <si>
    <t>TEPCdaily2982018</t>
  </si>
  <si>
    <t>TEPCdaily2992018</t>
  </si>
  <si>
    <t>TEPCdaily3002018</t>
  </si>
  <si>
    <t>TEPCdaily3012018</t>
  </si>
  <si>
    <t>TEPCdaily3022018</t>
  </si>
  <si>
    <t>TEPCdaily3032018</t>
  </si>
  <si>
    <t>TEPCdaily3042018</t>
  </si>
  <si>
    <t>TEPCdaily3052018</t>
  </si>
  <si>
    <t>TEPCdaily3062018</t>
  </si>
  <si>
    <t>TEPCdaily3072018</t>
  </si>
  <si>
    <t>TEPCdaily3082018</t>
  </si>
  <si>
    <t>TEPCdaily3092018</t>
  </si>
  <si>
    <t>TEPCdaily3102018</t>
  </si>
  <si>
    <t>TEPCdaily3112018</t>
  </si>
  <si>
    <t>TEPCdaily3122018</t>
  </si>
  <si>
    <t>TEPCdaily3132018</t>
  </si>
  <si>
    <t>TEPCdaily3142018</t>
  </si>
  <si>
    <t>TEPCdaily3152018</t>
  </si>
  <si>
    <t>TEPCdaily3162018</t>
  </si>
  <si>
    <t>TEPCdaily3172018</t>
  </si>
  <si>
    <t>TEPCdaily3182018</t>
  </si>
  <si>
    <t>TEPCdaily3192018</t>
  </si>
  <si>
    <t>TEPCdaily3202018</t>
  </si>
  <si>
    <t>TEPCdaily3212018</t>
  </si>
  <si>
    <t>TEPCdaily3222018</t>
  </si>
  <si>
    <t>TEPCdaily3232018</t>
  </si>
  <si>
    <t>TEPCdaily3242018</t>
  </si>
  <si>
    <t>TEPCdaily3252018</t>
  </si>
  <si>
    <t>TEPCdaily3262018</t>
  </si>
  <si>
    <t>TEPCdaily3272018</t>
  </si>
  <si>
    <t>TEPCdaily3282018</t>
  </si>
  <si>
    <t>TEPCdaily3292018</t>
  </si>
  <si>
    <t>TEPCdaily3302018</t>
  </si>
  <si>
    <t>TEPCdaily3312018</t>
  </si>
  <si>
    <t>TEPCdaily3322018</t>
  </si>
  <si>
    <t>TEPCdaily3332018</t>
  </si>
  <si>
    <t>TEPCdaily3342018</t>
  </si>
  <si>
    <t>TEPCdaily3352018</t>
  </si>
  <si>
    <t>TEPCdaily3362018</t>
  </si>
  <si>
    <t>TEPCdaily3372018</t>
  </si>
  <si>
    <t>TEPCdaily3382018</t>
  </si>
  <si>
    <t>TEPCdaily3392018</t>
  </si>
  <si>
    <t>TEPCdaily3402018</t>
  </si>
  <si>
    <t>TEPCdaily3412018</t>
  </si>
  <si>
    <t>TEPCdaily3422018</t>
  </si>
  <si>
    <t>TEPCdaily3432018</t>
  </si>
  <si>
    <t>TEPCdaily3442018</t>
  </si>
  <si>
    <t>TEPCdaily3452018</t>
  </si>
  <si>
    <t>TEPCdaily3462018</t>
  </si>
  <si>
    <t>TEPCdaily3472018</t>
  </si>
  <si>
    <t>TEPCdaily3482018</t>
  </si>
  <si>
    <t>TEPCdaily3492018</t>
  </si>
  <si>
    <t>TEPCdaily3502018</t>
  </si>
  <si>
    <t>TEPCdaily3512018</t>
  </si>
  <si>
    <t>TEPCdaily3522018</t>
  </si>
  <si>
    <t>TEPCdaily3532018</t>
  </si>
  <si>
    <t>TEPCdaily3542018</t>
  </si>
  <si>
    <t>TEPCdaily3552018</t>
  </si>
  <si>
    <t>TEPCdaily3562018</t>
  </si>
  <si>
    <t>TEPCdaily3572018</t>
  </si>
  <si>
    <t>TEPCdaily3582018</t>
  </si>
  <si>
    <t>TEPCdaily3592018</t>
  </si>
  <si>
    <t>TEPCdaily3602018</t>
  </si>
  <si>
    <t>TEPCdaily3612018</t>
  </si>
  <si>
    <t>TEPCdaily3622018</t>
  </si>
  <si>
    <t>TEPCdaily3632018</t>
  </si>
  <si>
    <t>TEPCdaily3642018</t>
  </si>
  <si>
    <t>TEPCdaily3652018</t>
  </si>
  <si>
    <t>TEPCdaily0012019</t>
  </si>
  <si>
    <t>TEPCdaily0022019</t>
  </si>
  <si>
    <t>TEPCdaily0032019</t>
  </si>
  <si>
    <t>TEPCdaily0042019</t>
  </si>
  <si>
    <t>TEPCdaily0052019</t>
  </si>
  <si>
    <t>TEPCdaily0062019</t>
  </si>
  <si>
    <t>TEPCdaily0072019</t>
  </si>
  <si>
    <t>TEPCdaily0082019</t>
  </si>
  <si>
    <t>TEPCdaily0092019</t>
  </si>
  <si>
    <t>TEPCdaily0102019</t>
  </si>
  <si>
    <t>TEPCdaily0112019</t>
  </si>
  <si>
    <t>TEPCdaily0122019</t>
  </si>
  <si>
    <t>TEPCdaily0132019</t>
  </si>
  <si>
    <t>TEPCdaily0142019</t>
  </si>
  <si>
    <t>TEPCdaily0152019</t>
  </si>
  <si>
    <t>TEPCdaily0162019</t>
  </si>
  <si>
    <t>TEPCdaily0172019</t>
  </si>
  <si>
    <t>TEPCdaily0182019</t>
  </si>
  <si>
    <t>TEPCdaily0192019</t>
  </si>
  <si>
    <t>TEPCdaily0202019</t>
  </si>
  <si>
    <t>TEPCdaily0212019</t>
  </si>
  <si>
    <t>TEPCdaily0222019</t>
  </si>
  <si>
    <t>TEPCdaily0232019</t>
  </si>
  <si>
    <t>TEPCdaily0242019</t>
  </si>
  <si>
    <t>TEPCdaily0252019</t>
  </si>
  <si>
    <t>TEPCdaily0262019</t>
  </si>
  <si>
    <t>TEPCdaily0272019</t>
  </si>
  <si>
    <t>TEPCdaily0282019</t>
  </si>
  <si>
    <t>TEPCdaily0292019</t>
  </si>
  <si>
    <t>TEPCdaily0302019</t>
  </si>
  <si>
    <t>TEPCdaily0312019</t>
  </si>
  <si>
    <t>TEPCdaily0322019</t>
  </si>
  <si>
    <t>TEPCdaily0332019</t>
  </si>
  <si>
    <t>TEPCdaily0342019</t>
  </si>
  <si>
    <t>TEPCdaily0352019</t>
  </si>
  <si>
    <t>TEPCdaily0362019</t>
  </si>
  <si>
    <t>TEPCdaily0372019</t>
  </si>
  <si>
    <t>TEPCdaily0382019</t>
  </si>
  <si>
    <t>TEPCdaily0392019</t>
  </si>
  <si>
    <t>TEPCdaily0402019</t>
  </si>
  <si>
    <t>TEPCdaily0412019</t>
  </si>
  <si>
    <t>TEPCdaily0422019</t>
  </si>
  <si>
    <t>TEPCdaily0432019</t>
  </si>
  <si>
    <t>TEPCdaily0442019</t>
  </si>
  <si>
    <t>TEPCdaily0452019</t>
  </si>
  <si>
    <t>TEPCdaily0462019</t>
  </si>
  <si>
    <t>TEPCdaily0472019</t>
  </si>
  <si>
    <t>TEPCdaily0482019</t>
  </si>
  <si>
    <t>TEPCdaily0492019</t>
  </si>
  <si>
    <t>TEPCdaily0502019</t>
  </si>
  <si>
    <t>TEPCdaily0512019</t>
  </si>
  <si>
    <t>TEPCdaily0522019</t>
  </si>
  <si>
    <t>TEPCdaily0532019</t>
  </si>
  <si>
    <t>TEPCdaily0542019</t>
  </si>
  <si>
    <t>TEPCdaily0552019</t>
  </si>
  <si>
    <t>TEPCdaily0562019</t>
  </si>
  <si>
    <t>TEPCdaily0572019</t>
  </si>
  <si>
    <t>TEPCdaily0582019</t>
  </si>
  <si>
    <t>TEPCdaily0592019</t>
  </si>
  <si>
    <t>TEPCdaily0602019</t>
  </si>
  <si>
    <t>TEPCdaily0612019</t>
  </si>
  <si>
    <t>TEPCdaily0622019</t>
  </si>
  <si>
    <t>TEPCdaily0632019</t>
  </si>
  <si>
    <t>TEPCdaily0642019</t>
  </si>
  <si>
    <t>TEPCdaily0652019</t>
  </si>
  <si>
    <t>TEPCdaily0662019</t>
  </si>
  <si>
    <t>TEPCdaily0672019</t>
  </si>
  <si>
    <t>TEPCdaily0682019</t>
  </si>
  <si>
    <t>TEPCdaily0692019</t>
  </si>
  <si>
    <t>TEPCdaily0702019</t>
  </si>
  <si>
    <t>TEPCdaily0712019</t>
  </si>
  <si>
    <t>TEPCdaily0722019</t>
  </si>
  <si>
    <t>TEPCdaily0732019</t>
  </si>
  <si>
    <t>TEPCdaily0742019</t>
  </si>
  <si>
    <t>TEPCdaily0752019</t>
  </si>
  <si>
    <t>TEPCdaily0762019</t>
  </si>
  <si>
    <t>TEPCdaily0772019</t>
  </si>
  <si>
    <t>TEPCdaily0782019</t>
  </si>
  <si>
    <t>TEPCdaily0792019</t>
  </si>
  <si>
    <t>TEPCdaily0802019</t>
  </si>
  <si>
    <t>TEPCdaily0812019</t>
  </si>
  <si>
    <t>TEPCdaily0822019</t>
  </si>
  <si>
    <t>TEPCdaily0832019</t>
  </si>
  <si>
    <t>TEPCdaily0842019</t>
  </si>
  <si>
    <t>TEPCdaily0852019</t>
  </si>
  <si>
    <t>TEPCdaily0862019</t>
  </si>
  <si>
    <t>TEPCdaily0872019</t>
  </si>
  <si>
    <t>TEPCdaily0882019</t>
  </si>
  <si>
    <t>TEPCdaily0892019</t>
  </si>
  <si>
    <t>TEPCdaily0902019</t>
  </si>
  <si>
    <t>TEPCdaily0912019</t>
  </si>
  <si>
    <t>TEPCdaily0922019</t>
  </si>
  <si>
    <t>TEPCdaily0932019</t>
  </si>
  <si>
    <t>TEPCdaily0942019</t>
  </si>
  <si>
    <t>TEPCdaily0952019</t>
  </si>
  <si>
    <t>TEPCdaily0962019</t>
  </si>
  <si>
    <t>TEPCdaily0972019</t>
  </si>
  <si>
    <t>TEPCdaily0982019</t>
  </si>
  <si>
    <t>TEPCdaily0992019</t>
  </si>
  <si>
    <t>TEPCdaily1002019</t>
  </si>
  <si>
    <t>TEPCdaily1012019</t>
  </si>
  <si>
    <t>TEPCdaily1022019</t>
  </si>
  <si>
    <t>TEPCdaily1032019</t>
  </si>
  <si>
    <t>TEPCdaily1042019</t>
  </si>
  <si>
    <t>TEPCdaily1052019</t>
  </si>
  <si>
    <t>TEPCdaily1062019</t>
  </si>
  <si>
    <t>TEPCdaily1072019</t>
  </si>
  <si>
    <t>TEPCdaily1082019</t>
  </si>
  <si>
    <t>TEPCdaily1092019</t>
  </si>
  <si>
    <t>TEPCdaily1102019</t>
  </si>
  <si>
    <t>TEPCdaily1112019</t>
  </si>
  <si>
    <t>TEPCdaily1122019</t>
  </si>
  <si>
    <t>TEPCdaily1132019</t>
  </si>
  <si>
    <t>TEPCdaily1142019</t>
  </si>
  <si>
    <t>TEPCdaily1152019</t>
  </si>
  <si>
    <t>TEPCdaily1162019</t>
  </si>
  <si>
    <t>TEPCdaily1172019</t>
  </si>
  <si>
    <t>TEPCdaily1182019</t>
  </si>
  <si>
    <t>TEPCdaily1192019</t>
  </si>
  <si>
    <t>TEPCdaily1202019</t>
  </si>
  <si>
    <t>TEPCdaily1212019</t>
  </si>
  <si>
    <t>TEPCdaily1222019</t>
  </si>
  <si>
    <t>TEPCdaily1232019</t>
  </si>
  <si>
    <t>TEPCdaily1242019</t>
  </si>
  <si>
    <t>TEPCdaily1252019</t>
  </si>
  <si>
    <t>TEPCdaily1262019</t>
  </si>
  <si>
    <t>TEPCdaily1272019</t>
  </si>
  <si>
    <t>TEPCdaily1282019</t>
  </si>
  <si>
    <t>TEPCdaily1292019</t>
  </si>
  <si>
    <t>TEPCdaily1302019</t>
  </si>
  <si>
    <t>TEPCdaily1312019</t>
  </si>
  <si>
    <t>TEPCdaily1322019</t>
  </si>
  <si>
    <t>TEPCdaily1332019</t>
  </si>
  <si>
    <t>TEPCdaily1342019</t>
  </si>
  <si>
    <t>TEPCdaily1352019</t>
  </si>
  <si>
    <t>TEPCdaily1362019</t>
  </si>
  <si>
    <t>TEPCdaily1372019</t>
  </si>
  <si>
    <t>TEPCdaily1382019</t>
  </si>
  <si>
    <t>TEPCdaily1392019</t>
  </si>
  <si>
    <t>TEPCdaily1402019</t>
  </si>
  <si>
    <t>TEPCdaily1412019</t>
  </si>
  <si>
    <t>TEPCdaily1422019</t>
  </si>
  <si>
    <t>TEPCdaily1432019</t>
  </si>
  <si>
    <t>TEPCdaily1442019</t>
  </si>
  <si>
    <t>TEPCdaily1452019</t>
  </si>
  <si>
    <t>TEPCdaily1462019</t>
  </si>
  <si>
    <t>TEPCdaily1472019</t>
  </si>
  <si>
    <t>TEPCdaily1482019</t>
  </si>
  <si>
    <t>TEPCdaily1492019</t>
  </si>
  <si>
    <t>TEPCdaily1502019</t>
  </si>
  <si>
    <t>TEPCdaily1512019</t>
  </si>
  <si>
    <t>TEPCdaily1522019</t>
  </si>
  <si>
    <t>TEPCdaily1532019</t>
  </si>
  <si>
    <t>TEPCdaily1542019</t>
  </si>
  <si>
    <t>TEPCdaily1552019</t>
  </si>
  <si>
    <t>TEPCdaily1562019</t>
  </si>
  <si>
    <t>TEPCdaily1572019</t>
  </si>
  <si>
    <t>TEPCdaily1582019</t>
  </si>
  <si>
    <t>TEPCdaily1592019</t>
  </si>
  <si>
    <t>TEPCdaily1602019</t>
  </si>
  <si>
    <t>TEPCdaily1612019</t>
  </si>
  <si>
    <t>TEPCdaily1622019</t>
  </si>
  <si>
    <t>TEPCdaily1632019</t>
  </si>
  <si>
    <t>TEPCdaily1642019</t>
  </si>
  <si>
    <t>TEPCdaily1652019</t>
  </si>
  <si>
    <t>TEPCdaily1662019</t>
  </si>
  <si>
    <t>TEPCdaily1672019</t>
  </si>
  <si>
    <t>TEPCdaily1682019</t>
  </si>
  <si>
    <t>TEPCdaily1692019</t>
  </si>
  <si>
    <t>TEPCdaily1702019</t>
  </si>
  <si>
    <t>TEPCdaily1712019</t>
  </si>
  <si>
    <t>TEPCdaily1722019</t>
  </si>
  <si>
    <t>TEPCdaily1732019</t>
  </si>
  <si>
    <t>TEPCdaily1742019</t>
  </si>
  <si>
    <t>TEPCdaily1752019</t>
  </si>
  <si>
    <t>TEPCdaily1762019</t>
  </si>
  <si>
    <t>TEPCdaily1772019</t>
  </si>
  <si>
    <t>TEPCdaily1782019</t>
  </si>
  <si>
    <t>TEPCdaily1792019</t>
  </si>
  <si>
    <t>TEPCdaily1802019</t>
  </si>
  <si>
    <t>TEPCdaily1812019</t>
  </si>
  <si>
    <t>TEPCdaily1822019</t>
  </si>
  <si>
    <t>TEPCdaily1832019</t>
  </si>
  <si>
    <t>TEPCdaily1842019</t>
  </si>
  <si>
    <t>TEPCdaily1852019</t>
  </si>
  <si>
    <t>TEPCdaily1862019</t>
  </si>
  <si>
    <t>TEPCdaily1872019</t>
  </si>
  <si>
    <t>TEPCdaily1882019</t>
  </si>
  <si>
    <t>TEPCdaily1892019</t>
  </si>
  <si>
    <t>TEPCdaily1902019</t>
  </si>
  <si>
    <t>TEPCdaily1912019</t>
  </si>
  <si>
    <t>TEPCdaily1922019</t>
  </si>
  <si>
    <t>TEPCdaily1932019</t>
  </si>
  <si>
    <t>TEPCdaily1942019</t>
  </si>
  <si>
    <t>TEPCdaily1952019</t>
  </si>
  <si>
    <t>TEPCdaily1962019</t>
  </si>
  <si>
    <t>TEPCdaily1972019</t>
  </si>
  <si>
    <t>TEPCdaily1982019</t>
  </si>
  <si>
    <t>TEPCdaily1992019</t>
  </si>
  <si>
    <t>TEPCdaily2002019</t>
  </si>
  <si>
    <t>TEPCdaily2012019</t>
  </si>
  <si>
    <t>TEPCdaily2022019</t>
  </si>
  <si>
    <t>TEPCdaily2032019</t>
  </si>
  <si>
    <t>TEPCdaily2042019</t>
  </si>
  <si>
    <t>TEPCdaily2052019</t>
  </si>
  <si>
    <t>TEPCdaily2062019</t>
  </si>
  <si>
    <t>TEPCdaily2072019</t>
  </si>
  <si>
    <t>TEPCdaily2082019</t>
  </si>
  <si>
    <t>TEPCdaily2092019</t>
  </si>
  <si>
    <t>TEPCdaily2102019</t>
  </si>
  <si>
    <t>TEPCdaily2112019</t>
  </si>
  <si>
    <t>TEPCdaily2122019</t>
  </si>
  <si>
    <t>TEPCdaily2132019</t>
  </si>
  <si>
    <t>TEPCdaily2142019</t>
  </si>
  <si>
    <t>TEPCdaily2152019</t>
  </si>
  <si>
    <t>TEPCdaily2162019</t>
  </si>
  <si>
    <t>TEPCdaily2172019</t>
  </si>
  <si>
    <t>TEPCdaily2182019</t>
  </si>
  <si>
    <t>TEPCdaily2192019</t>
  </si>
  <si>
    <t>TEPCdaily2202019</t>
  </si>
  <si>
    <t>TEPCdaily2212019</t>
  </si>
  <si>
    <t>TEPCdaily2222019</t>
  </si>
  <si>
    <t>TEPCdaily2232019</t>
  </si>
  <si>
    <t>TEPCdaily2242019</t>
  </si>
  <si>
    <t>TEPCdaily2252019</t>
  </si>
  <si>
    <t>TEPCdaily2262019</t>
  </si>
  <si>
    <t>TEPCdaily2272019</t>
  </si>
  <si>
    <t>TEPCdaily2282019</t>
  </si>
  <si>
    <t>TEPCdaily2292019</t>
  </si>
  <si>
    <t>TEPCdaily2302019</t>
  </si>
  <si>
    <t>TEPCdaily2312019</t>
  </si>
  <si>
    <t>TEPCdaily2322019</t>
  </si>
  <si>
    <t>TEPCdaily2332019</t>
  </si>
  <si>
    <t>TEPCdaily2342019</t>
  </si>
  <si>
    <t>TEPCdaily2352019</t>
  </si>
  <si>
    <t>TEPCdaily2362019</t>
  </si>
  <si>
    <t>TEPCdaily2372019</t>
  </si>
  <si>
    <t>TEPCdaily2382019</t>
  </si>
  <si>
    <t>TEPCdaily2392019</t>
  </si>
  <si>
    <t>TEPCdaily2402019</t>
  </si>
  <si>
    <t>TEPCdaily2412019</t>
  </si>
  <si>
    <t>TEPCdaily2422019</t>
  </si>
  <si>
    <t>TEPCdaily2432019</t>
  </si>
  <si>
    <t>TEPCdaily2442019</t>
  </si>
  <si>
    <t>TEPCdaily2452019</t>
  </si>
  <si>
    <t>TEPCdaily2462019</t>
  </si>
  <si>
    <t>TEPCdaily2472019</t>
  </si>
  <si>
    <t>TEPCdaily2482019</t>
  </si>
  <si>
    <t>TEPCdaily2492019</t>
  </si>
  <si>
    <t>TEPCdaily2502019</t>
  </si>
  <si>
    <t>TEPCdaily2512019</t>
  </si>
  <si>
    <t>TEPCdaily2522019</t>
  </si>
  <si>
    <t>TEPCdaily2532019</t>
  </si>
  <si>
    <t>TEPCdaily2542019</t>
  </si>
  <si>
    <t>TEPCdaily2552019</t>
  </si>
  <si>
    <t>TEPCdaily2562019</t>
  </si>
  <si>
    <t>TEPCdaily2572019</t>
  </si>
  <si>
    <t>TEPCdaily2582019</t>
  </si>
  <si>
    <t>TEPCdaily2592019</t>
  </si>
  <si>
    <t>TEPCdaily2602019</t>
  </si>
  <si>
    <t>TEPCdaily2612019</t>
  </si>
  <si>
    <t>TEPCdaily2622019</t>
  </si>
  <si>
    <t>TEPCdaily2632019</t>
  </si>
  <si>
    <t>TEPCdaily2642019</t>
  </si>
  <si>
    <t>TEPCdaily2652019</t>
  </si>
  <si>
    <t>TEPCdaily2662019</t>
  </si>
  <si>
    <t>TEPCdaily2672019</t>
  </si>
  <si>
    <t>TEPCdaily2682019</t>
  </si>
  <si>
    <t>TEPCdaily2692019</t>
  </si>
  <si>
    <t>TEPCdaily2702019</t>
  </si>
  <si>
    <t>TEPCdaily2712019</t>
  </si>
  <si>
    <t>TEPCdaily2722019</t>
  </si>
  <si>
    <t>TEPCdaily2732019</t>
  </si>
  <si>
    <t>TEPCdaily2742019</t>
  </si>
  <si>
    <t>TEPCdaily2752019</t>
  </si>
  <si>
    <t>TEPCdaily2762019</t>
  </si>
  <si>
    <t>TEPCdaily2772019</t>
  </si>
  <si>
    <t>TEPCdaily2782019</t>
  </si>
  <si>
    <t>TEPCdaily2792019</t>
  </si>
  <si>
    <t>TEPCdaily2802019</t>
  </si>
  <si>
    <t>TEPCdaily2812019</t>
  </si>
  <si>
    <t>TEPCdaily2822019</t>
  </si>
  <si>
    <t>TEPCdaily2832019</t>
  </si>
  <si>
    <t>TEPCdaily2842019</t>
  </si>
  <si>
    <t>TEPCdaily2852019</t>
  </si>
  <si>
    <t>TEPCdaily2862019</t>
  </si>
  <si>
    <t>TEPCdaily2872019</t>
  </si>
  <si>
    <t>TEPCdaily2882019</t>
  </si>
  <si>
    <t>TEPCdaily2892019</t>
  </si>
  <si>
    <t>TEPCdaily2902019</t>
  </si>
  <si>
    <t>TEPCdaily2912019</t>
  </si>
  <si>
    <t>TEPCdaily2922019</t>
  </si>
  <si>
    <t>TEPCdaily2932019</t>
  </si>
  <si>
    <t>TEPCdaily2942019</t>
  </si>
  <si>
    <t>TEPCdaily2952019</t>
  </si>
  <si>
    <t>TEPCdaily2962019</t>
  </si>
  <si>
    <t>TEPCdaily2972019</t>
  </si>
  <si>
    <t>TEPCdaily2982019</t>
  </si>
  <si>
    <t>TEPCdaily2992019</t>
  </si>
  <si>
    <t>TEPCdaily3002019</t>
  </si>
  <si>
    <t>TEPCdaily3012019</t>
  </si>
  <si>
    <t>TEPCdaily3022019</t>
  </si>
  <si>
    <t>TEPCdaily3032019</t>
  </si>
  <si>
    <t>TEPCdaily3042019</t>
  </si>
  <si>
    <t>TEPCdaily3052019</t>
  </si>
  <si>
    <t>TEPCdaily3062019</t>
  </si>
  <si>
    <t>TEPCdaily3072019</t>
  </si>
  <si>
    <t>TEPCdaily3082019</t>
  </si>
  <si>
    <t>TEPCdaily3092019</t>
  </si>
  <si>
    <t>TEPCdaily3102019</t>
  </si>
  <si>
    <t>TEPCdaily3112019</t>
  </si>
  <si>
    <t>TEPCdaily3122019</t>
  </si>
  <si>
    <t>TEPCdaily3132019</t>
  </si>
  <si>
    <t>TEPCdaily3142019</t>
  </si>
  <si>
    <t>TEPCdaily3152019</t>
  </si>
  <si>
    <t>TEPCdaily3162019</t>
  </si>
  <si>
    <t>TEPCdaily3172019</t>
  </si>
  <si>
    <t>TEPCdaily3182019</t>
  </si>
  <si>
    <t>TEPCdaily3192019</t>
  </si>
  <si>
    <t>TEPCdaily3202019</t>
  </si>
  <si>
    <t>TEPCdaily3212019</t>
  </si>
  <si>
    <t>TEPCdaily3222019</t>
  </si>
  <si>
    <t>TEPCdaily3232019</t>
  </si>
  <si>
    <t>TEPCdaily3242019</t>
  </si>
  <si>
    <t>TEPCdaily3252019</t>
  </si>
  <si>
    <t>TEPCdaily3262019</t>
  </si>
  <si>
    <t>TEPCdaily3272019</t>
  </si>
  <si>
    <t>TEPCdaily3282019</t>
  </si>
  <si>
    <t>TEPCdaily3292019</t>
  </si>
  <si>
    <t>TEPCdaily3302019</t>
  </si>
  <si>
    <t>TEPCdaily3312019</t>
  </si>
  <si>
    <t>TEPCdaily3322019</t>
  </si>
  <si>
    <t>TEPCdaily3332019</t>
  </si>
  <si>
    <t>TEPCdaily3342019</t>
  </si>
  <si>
    <t>TEPCdaily3352019</t>
  </si>
  <si>
    <t>TEPCdaily3362019</t>
  </si>
  <si>
    <t>TEPCdaily3372019</t>
  </si>
  <si>
    <t>TEPCdaily3382019</t>
  </si>
  <si>
    <t>TEPCdaily3392019</t>
  </si>
  <si>
    <t>TEPCdaily3402019</t>
  </si>
  <si>
    <t>TEPCdaily3412019</t>
  </si>
  <si>
    <t>TEPCdaily3422019</t>
  </si>
  <si>
    <t>TEPCdaily3432019</t>
  </si>
  <si>
    <t>TEPCdaily3442019</t>
  </si>
  <si>
    <t>TEPCdaily3452019</t>
  </si>
  <si>
    <t>TEPCdaily3462019</t>
  </si>
  <si>
    <t>TEPCdaily3472019</t>
  </si>
  <si>
    <t>TEPCdaily3482019</t>
  </si>
  <si>
    <t>TEPCdaily3492019</t>
  </si>
  <si>
    <t>TEPCdaily3502019</t>
  </si>
  <si>
    <t>TEPCdaily3512019</t>
  </si>
  <si>
    <t>TEPCdaily3522019</t>
  </si>
  <si>
    <t>TEPCdaily3532019</t>
  </si>
  <si>
    <t>TEPCdaily3542019</t>
  </si>
  <si>
    <t>TEPCdaily3552019</t>
  </si>
  <si>
    <t>TEPCdaily3562019</t>
  </si>
  <si>
    <t>TEPCdaily3572019</t>
  </si>
  <si>
    <t>TEPCdaily3582019</t>
  </si>
  <si>
    <t>TEPCdaily3592019</t>
  </si>
  <si>
    <t>TEPCdaily3602019</t>
  </si>
  <si>
    <t>TEPCdaily3612019</t>
  </si>
  <si>
    <t>TEPCdaily3622019</t>
  </si>
  <si>
    <t>TEPCdaily3632019</t>
  </si>
  <si>
    <t>TEPCdaily3642019</t>
  </si>
  <si>
    <t>TEPCdaily3652019</t>
  </si>
  <si>
    <t>TEPCdaily0012020</t>
  </si>
  <si>
    <t>TEPCdaily0022020</t>
  </si>
  <si>
    <t>TEPCdaily0032020</t>
  </si>
  <si>
    <t>TEPCdaily0042020</t>
  </si>
  <si>
    <t>TEPCdaily0052020</t>
  </si>
  <si>
    <t>TEPCdaily0062020</t>
  </si>
  <si>
    <t>TEPCdaily0072020</t>
  </si>
  <si>
    <t>TEPCdaily0082020</t>
  </si>
  <si>
    <t>TEPCdaily0092020</t>
  </si>
  <si>
    <t>TEPCdaily0102020</t>
  </si>
  <si>
    <t>TEPCdaily0112020</t>
  </si>
  <si>
    <t>TEPCdaily0122020</t>
  </si>
  <si>
    <t>TEPCdaily0132020</t>
  </si>
  <si>
    <t>TEPCdaily0142020</t>
  </si>
  <si>
    <t>TEPCdaily0152020</t>
  </si>
  <si>
    <t>TEPCdaily0162020</t>
  </si>
  <si>
    <t>TEPCdaily0172020</t>
  </si>
  <si>
    <t>TEPCdaily0182020</t>
  </si>
  <si>
    <t>TEPCdaily0192020</t>
  </si>
  <si>
    <t>TEPCdaily0202020</t>
  </si>
  <si>
    <t>TEPCdaily0212020</t>
  </si>
  <si>
    <t>TEPCdaily0222020</t>
  </si>
  <si>
    <t>TEPCdaily0232020</t>
  </si>
  <si>
    <t>TEPCdaily0242020</t>
  </si>
  <si>
    <t>TEPCdaily0252020</t>
  </si>
  <si>
    <t>TEPCdaily0262020</t>
  </si>
  <si>
    <t>TEPCdaily0272020</t>
  </si>
  <si>
    <t>TEPCdaily0282020</t>
  </si>
  <si>
    <t>TEPCdaily0292020</t>
  </si>
  <si>
    <t>TEPCdaily0302020</t>
  </si>
  <si>
    <t>TEPCdaily0312020</t>
  </si>
  <si>
    <t>TEPCdaily0322020</t>
  </si>
  <si>
    <t>TEPCdaily0332020</t>
  </si>
  <si>
    <t>TEPCdaily0342020</t>
  </si>
  <si>
    <t>TEPCdaily0352020</t>
  </si>
  <si>
    <t>TEPCdaily0362020</t>
  </si>
  <si>
    <t>TEPCdaily0372020</t>
  </si>
  <si>
    <t>TEPCdaily0382020</t>
  </si>
  <si>
    <t>TEPCdaily0392020</t>
  </si>
  <si>
    <t>TEPCdaily0402020</t>
  </si>
  <si>
    <t>TEPCdaily0412020</t>
  </si>
  <si>
    <t>TEPCdaily0422020</t>
  </si>
  <si>
    <t>TEPCdaily0432020</t>
  </si>
  <si>
    <t>TEPCdaily0442020</t>
  </si>
  <si>
    <t>TEPCdaily0452020</t>
  </si>
  <si>
    <t>TEPCdaily0462020</t>
  </si>
  <si>
    <t>TEPCdaily0472020</t>
  </si>
  <si>
    <t>TEPCdaily0482020</t>
  </si>
  <si>
    <t>TEPCdaily0492020</t>
  </si>
  <si>
    <t>TEPCdaily0502020</t>
  </si>
  <si>
    <t>TEPCdaily0512020</t>
  </si>
  <si>
    <t>TEPCdaily0522020</t>
  </si>
  <si>
    <t>TEPCdaily0532020</t>
  </si>
  <si>
    <t>TEPCdaily0542020</t>
  </si>
  <si>
    <t>TEPCdaily0552020</t>
  </si>
  <si>
    <t>TEPCdaily0562020</t>
  </si>
  <si>
    <t>TEPCdaily0572020</t>
  </si>
  <si>
    <t>TEPCdaily0582020</t>
  </si>
  <si>
    <t>TEPCdaily0592020</t>
  </si>
  <si>
    <t>TEPCdaily0602020</t>
  </si>
  <si>
    <t>TEPCdaily0612020</t>
  </si>
  <si>
    <t>TEPCdaily0622020</t>
  </si>
  <si>
    <t>TEPCdaily0632020</t>
  </si>
  <si>
    <t>TEPCdaily0642020</t>
  </si>
  <si>
    <t>TEPCdaily0652020</t>
  </si>
  <si>
    <t>TEPCdaily0662020</t>
  </si>
  <si>
    <t>TEPCdaily0672020</t>
  </si>
  <si>
    <t>TEPCdaily0682020</t>
  </si>
  <si>
    <t>TEPCdaily0692020</t>
  </si>
  <si>
    <t>TEPCdaily0702020</t>
  </si>
  <si>
    <t>TEPCdaily0712020</t>
  </si>
  <si>
    <t>TEPCdaily0722020</t>
  </si>
  <si>
    <t>TEPCdaily0732020</t>
  </si>
  <si>
    <t>TEPCdaily0742020</t>
  </si>
  <si>
    <t>TEPCdaily0752020</t>
  </si>
  <si>
    <t>TEPCdaily0762020</t>
  </si>
  <si>
    <t>TEPCdaily0772020</t>
  </si>
  <si>
    <t>TEPCdaily0782020</t>
  </si>
  <si>
    <t>TEPCdaily0792020</t>
  </si>
  <si>
    <t>TEPCdaily0802020</t>
  </si>
  <si>
    <t>TEPCdaily0812020</t>
  </si>
  <si>
    <t>TEPCdaily0822020</t>
  </si>
  <si>
    <t>TEPCdaily0832020</t>
  </si>
  <si>
    <t>TEPCdaily0842020</t>
  </si>
  <si>
    <t>TEPCdaily0852020</t>
  </si>
  <si>
    <t>TEPCdaily0862020</t>
  </si>
  <si>
    <t>TEPCdaily0872020</t>
  </si>
  <si>
    <t>TEPCdaily0882020</t>
  </si>
  <si>
    <t>TEPCdaily0892020</t>
  </si>
  <si>
    <t>TEPCdaily0902020</t>
  </si>
  <si>
    <t>TEPCdaily0912020</t>
  </si>
  <si>
    <t>TEPCdaily0922020</t>
  </si>
  <si>
    <t>TEPCdaily0932020</t>
  </si>
  <si>
    <t>TEPCdaily0942020</t>
  </si>
  <si>
    <t>TEPCdaily0952020</t>
  </si>
  <si>
    <t>TEPCdaily0962020</t>
  </si>
  <si>
    <t>TEPCdaily0972020</t>
  </si>
  <si>
    <t>TEPCdaily0982020</t>
  </si>
  <si>
    <t>TEPCdaily0992020</t>
  </si>
  <si>
    <t>TEPCdaily1002020</t>
  </si>
  <si>
    <t>TEPCdaily1012020</t>
  </si>
  <si>
    <t>TEPCdaily1022020</t>
  </si>
  <si>
    <t>TEPCdaily1032020</t>
  </si>
  <si>
    <t>TEPCdaily1042020</t>
  </si>
  <si>
    <t>TEPCdaily1052020</t>
  </si>
  <si>
    <t>TEPCdaily1062020</t>
  </si>
  <si>
    <t>TEPCdaily1072020</t>
  </si>
  <si>
    <t>TEPCdaily1082020</t>
  </si>
  <si>
    <t>TEPCdaily1092020</t>
  </si>
  <si>
    <t>TEPCdaily1102020</t>
  </si>
  <si>
    <t>TEPCdaily1112020</t>
  </si>
  <si>
    <t>TEPCdaily1122020</t>
  </si>
  <si>
    <t>TEPCdaily1132020</t>
  </si>
  <si>
    <t>TEPCdaily1142020</t>
  </si>
  <si>
    <t>TEPCdaily1152020</t>
  </si>
  <si>
    <t>TEPCdaily1162020</t>
  </si>
  <si>
    <t>TEPCdaily1172020</t>
  </si>
  <si>
    <t>TEPCdaily1182020</t>
  </si>
  <si>
    <t>TEPCdaily1192020</t>
  </si>
  <si>
    <t>TEPCdaily1202020</t>
  </si>
  <si>
    <t>TEPCdaily1212020</t>
  </si>
  <si>
    <t>TEPCdaily1222020</t>
  </si>
  <si>
    <t>TEPCdaily1232020</t>
  </si>
  <si>
    <t>TEPCdaily1242020</t>
  </si>
  <si>
    <t>TEPCdaily1252020</t>
  </si>
  <si>
    <t>TEPCdaily1262020</t>
  </si>
  <si>
    <t>TEPCdaily1272020</t>
  </si>
  <si>
    <t>TEPCdaily1282020</t>
  </si>
  <si>
    <t>TEPCdaily1292020</t>
  </si>
  <si>
    <t>TEPCdaily1302020</t>
  </si>
  <si>
    <t>TEPCdaily1312020</t>
  </si>
  <si>
    <t>TEPCdaily1322020</t>
  </si>
  <si>
    <t>TEPCdaily1332020</t>
  </si>
  <si>
    <t>TEPCdaily1342020</t>
  </si>
  <si>
    <t>TEPCdaily1352020</t>
  </si>
  <si>
    <t>TEPCdaily1362020</t>
  </si>
  <si>
    <t>TEPCdaily1372020</t>
  </si>
  <si>
    <t>TEPCdaily1382020</t>
  </si>
  <si>
    <t>TEPCdaily1392020</t>
  </si>
  <si>
    <t>TEPCdaily1402020</t>
  </si>
  <si>
    <t>TEPCdaily1412020</t>
  </si>
  <si>
    <t>TEPCdaily1422020</t>
  </si>
  <si>
    <t>TEPCdaily1432020</t>
  </si>
  <si>
    <t>TEPCdaily1442020</t>
  </si>
  <si>
    <t>TEPCdaily1452020</t>
  </si>
  <si>
    <t>TEPCdaily1462020</t>
  </si>
  <si>
    <t>TEPCdaily1472020</t>
  </si>
  <si>
    <t>TEPCdaily1482020</t>
  </si>
  <si>
    <t>TEPCdaily1492020</t>
  </si>
  <si>
    <t>TEPCdaily1502020</t>
  </si>
  <si>
    <t>TEPCdaily1512020</t>
  </si>
  <si>
    <t>TEPCdaily1522020</t>
  </si>
  <si>
    <t>TEPCdaily1532020</t>
  </si>
  <si>
    <t>TEPCdaily1542020</t>
  </si>
  <si>
    <t>TEPCdaily1552020</t>
  </si>
  <si>
    <t>TEPCdaily1562020</t>
  </si>
  <si>
    <t>TEPCdaily1572020</t>
  </si>
  <si>
    <t>TEPCdaily1582020</t>
  </si>
  <si>
    <t>TEPCdaily1592020</t>
  </si>
  <si>
    <t>TEPCdaily1602020</t>
  </si>
  <si>
    <t>TEPCdaily1612020</t>
  </si>
  <si>
    <t>TEPCdaily1622020</t>
  </si>
  <si>
    <t>TEPCdaily1632020</t>
  </si>
  <si>
    <t>TEPCdaily1642020</t>
  </si>
  <si>
    <t>TEPCdaily1652020</t>
  </si>
  <si>
    <t>TEPCdaily1662020</t>
  </si>
  <si>
    <t>TEPCdaily1672020</t>
  </si>
  <si>
    <t>TEPCdaily1682020</t>
  </si>
  <si>
    <t>TEPCdaily1692020</t>
  </si>
  <si>
    <t>TEPCdaily1702020</t>
  </si>
  <si>
    <t>TEPCdaily1712020</t>
  </si>
  <si>
    <t>TEPCdaily1722020</t>
  </si>
  <si>
    <t>TEPCdaily1732020</t>
  </si>
  <si>
    <t>TEPCdaily1742020</t>
  </si>
  <si>
    <t>TEPCdaily1752020</t>
  </si>
  <si>
    <t>TEPCdaily1762020</t>
  </si>
  <si>
    <t>TEPCdaily1772020</t>
  </si>
  <si>
    <t>TEPCdaily1782020</t>
  </si>
  <si>
    <t>TEPCdaily1792020</t>
  </si>
  <si>
    <t>TEPCdaily1802020</t>
  </si>
  <si>
    <t>TEPCdaily1812020</t>
  </si>
  <si>
    <t>TEPCdaily1822020</t>
  </si>
  <si>
    <t>TEPCdaily1832020</t>
  </si>
  <si>
    <t>TEPCdaily1842020</t>
  </si>
  <si>
    <t>TEPCdaily1852020</t>
  </si>
  <si>
    <t>TEPCdaily1862020</t>
  </si>
  <si>
    <t>TEPCdaily1872020</t>
  </si>
  <si>
    <t>TEPCdaily1882020</t>
  </si>
  <si>
    <t>TEPCdaily1892020</t>
  </si>
  <si>
    <t>TEPCdaily1902020</t>
  </si>
  <si>
    <t>TEPCdaily1912020</t>
  </si>
  <si>
    <t>TEPCdaily1922020</t>
  </si>
  <si>
    <t>TEPCdaily1932020</t>
  </si>
  <si>
    <t>TEPCdaily1942020</t>
  </si>
  <si>
    <t>TEPCdaily1952020</t>
  </si>
  <si>
    <t>TEPCdaily1962020</t>
  </si>
  <si>
    <t>TEPCdaily1972020</t>
  </si>
  <si>
    <t>TEPCdaily1982020</t>
  </si>
  <si>
    <t>TEPCdaily1992020</t>
  </si>
  <si>
    <t>TEPCdaily2002020</t>
  </si>
  <si>
    <t>TEPCdaily2012020</t>
  </si>
  <si>
    <t>TEPCdaily2022020</t>
  </si>
  <si>
    <t>TEPCdaily2032020</t>
  </si>
  <si>
    <t>TEPCdaily2042020</t>
  </si>
  <si>
    <t>TEPCdaily2052020</t>
  </si>
  <si>
    <t>TEPCdaily2062020</t>
  </si>
  <si>
    <t>TEPCdaily2072020</t>
  </si>
  <si>
    <t>TEPCdaily2082020</t>
  </si>
  <si>
    <t>TEPCdaily2092020</t>
  </si>
  <si>
    <t>TEPCdaily2102020</t>
  </si>
  <si>
    <t>TEPCdaily2112020</t>
  </si>
  <si>
    <t>TEPCdaily2122020</t>
  </si>
  <si>
    <t>TEPCdaily2132020</t>
  </si>
  <si>
    <t>TEPCdaily2142020</t>
  </si>
  <si>
    <t>TEPCdaily2152020</t>
  </si>
  <si>
    <t>TEPCdaily2162020</t>
  </si>
  <si>
    <t>TEPCdaily2172020</t>
  </si>
  <si>
    <t>TEPCdaily2182020</t>
  </si>
  <si>
    <t>TEPCdaily2192020</t>
  </si>
  <si>
    <t>TEPCdaily2202020</t>
  </si>
  <si>
    <t>TEPCdaily2212020</t>
  </si>
  <si>
    <t>TEPCdaily2222020</t>
  </si>
  <si>
    <t>TEPCdaily2232020</t>
  </si>
  <si>
    <t>TEPCdaily2242020</t>
  </si>
  <si>
    <t>TEPCdaily2252020</t>
  </si>
  <si>
    <t>TEPCdaily2262020</t>
  </si>
  <si>
    <t>TEPCdaily2272020</t>
  </si>
  <si>
    <t>TEPCdaily2282020</t>
  </si>
  <si>
    <t>TEPCdaily2292020</t>
  </si>
  <si>
    <t>TEPCdaily2302020</t>
  </si>
  <si>
    <t>TEPCdaily2312020</t>
  </si>
  <si>
    <t>TEPCdaily2322020</t>
  </si>
  <si>
    <t>TEPCdaily2332020</t>
  </si>
  <si>
    <t>TEPCdaily2342020</t>
  </si>
  <si>
    <t>TEPCdaily2352020</t>
  </si>
  <si>
    <t>TEPCdaily2362020</t>
  </si>
  <si>
    <t>TEPCdaily2372020</t>
  </si>
  <si>
    <t>TEPCdaily2382020</t>
  </si>
  <si>
    <t>TEPCdaily2392020</t>
  </si>
  <si>
    <t>TEPCdaily2402020</t>
  </si>
  <si>
    <t>TEPCdaily2412020</t>
  </si>
  <si>
    <t>TEPCdaily2422020</t>
  </si>
  <si>
    <t>TEPCdaily2432020</t>
  </si>
  <si>
    <t>TEPCdaily2442020</t>
  </si>
  <si>
    <t>TEPCdaily2452020</t>
  </si>
  <si>
    <t>TEPCdaily2462020</t>
  </si>
  <si>
    <t>TEPCdaily2472020</t>
  </si>
  <si>
    <t>TEPCdaily2482020</t>
  </si>
  <si>
    <t>TEPCdaily2492020</t>
  </si>
  <si>
    <t>TEPCdaily2502020</t>
  </si>
  <si>
    <t>TEPCdaily2512020</t>
  </si>
  <si>
    <t>TEPCdaily2522020</t>
  </si>
  <si>
    <t>TEPCdaily2532020</t>
  </si>
  <si>
    <t>TEPCdaily2542020</t>
  </si>
  <si>
    <t>TEPCdaily2552020</t>
  </si>
  <si>
    <t>TEPCdaily2562020</t>
  </si>
  <si>
    <t>TEPCdaily2572020</t>
  </si>
  <si>
    <t>TEPCdaily2582020</t>
  </si>
  <si>
    <t>TEPCdaily2592020</t>
  </si>
  <si>
    <t>TEPCdaily2602020</t>
  </si>
  <si>
    <t>TEPCdaily2612020</t>
  </si>
  <si>
    <t>TEPCdaily2622020</t>
  </si>
  <si>
    <t>TEPCdaily2632020</t>
  </si>
  <si>
    <t>TEPCdaily2642020</t>
  </si>
  <si>
    <t>TEPCdaily2652020</t>
  </si>
  <si>
    <t>TEPCdaily2662020</t>
  </si>
  <si>
    <t>TEPCdaily2672020</t>
  </si>
  <si>
    <t>TEPCdaily2682020</t>
  </si>
  <si>
    <t>TEPCdaily2692020</t>
  </si>
  <si>
    <t>TEPCdaily2702020</t>
  </si>
  <si>
    <t>TEPCdaily2712020</t>
  </si>
  <si>
    <t>TEPCdaily2722020</t>
  </si>
  <si>
    <t>TEPCdaily2732020</t>
  </si>
  <si>
    <t>TEPCdaily2742020</t>
  </si>
  <si>
    <t>TEPCdaily2752020</t>
  </si>
  <si>
    <t>TEPCdaily2762020</t>
  </si>
  <si>
    <t>TEPCdaily2772020</t>
  </si>
  <si>
    <t>TEPCdaily2782020</t>
  </si>
  <si>
    <t>TEPCdaily2792020</t>
  </si>
  <si>
    <t>TEPCdaily2802020</t>
  </si>
  <si>
    <t>TEPCdaily2812020</t>
  </si>
  <si>
    <t>TEPCdaily2822020</t>
  </si>
  <si>
    <t>TEPCdaily2832020</t>
  </si>
  <si>
    <t>TEPCdaily2842020</t>
  </si>
  <si>
    <t>TEPCdaily2852020</t>
  </si>
  <si>
    <t>TEPCdaily2862020</t>
  </si>
  <si>
    <t>TEPCdaily2872020</t>
  </si>
  <si>
    <t>TEPCdaily2882020</t>
  </si>
  <si>
    <t>TEPCdaily2892020</t>
  </si>
  <si>
    <t>TEPCdaily2902020</t>
  </si>
  <si>
    <t>TEPCdaily2912020</t>
  </si>
  <si>
    <t>TEPCdaily2922020</t>
  </si>
  <si>
    <t>TEPCdaily2932020</t>
  </si>
  <si>
    <t>TEPCdaily2942020</t>
  </si>
  <si>
    <t>TEPCdaily2952020</t>
  </si>
  <si>
    <t>TEPCdaily2962020</t>
  </si>
  <si>
    <t>TEPCdaily2972020</t>
  </si>
  <si>
    <t>TEPCdaily2982020</t>
  </si>
  <si>
    <t>TEPCdaily2992020</t>
  </si>
  <si>
    <t>TEPCdaily3002020</t>
  </si>
  <si>
    <t>TEPCdaily3012020</t>
  </si>
  <si>
    <t>TEPCdaily3022020</t>
  </si>
  <si>
    <t>TEPCdaily3032020</t>
  </si>
  <si>
    <t>TEPCdaily3042020</t>
  </si>
  <si>
    <t>TEPCdaily3052020</t>
  </si>
  <si>
    <t>TEPCdaily3062020</t>
  </si>
  <si>
    <t>TEPCdaily3072020</t>
  </si>
  <si>
    <t>TEPCdaily3082020</t>
  </si>
  <si>
    <t>TEPCdaily3092020</t>
  </si>
  <si>
    <t>TEPCdaily3102020</t>
  </si>
  <si>
    <t>TEPCdaily3112020</t>
  </si>
  <si>
    <t>TEPCdaily3122020</t>
  </si>
  <si>
    <t>TEPCdaily3132020</t>
  </si>
  <si>
    <t>TEPCdaily3142020</t>
  </si>
  <si>
    <t>TEPCdaily3152020</t>
  </si>
  <si>
    <t>TEPCdaily3162020</t>
  </si>
  <si>
    <t>TEPCdaily3172020</t>
  </si>
  <si>
    <t>TEPCdaily3182020</t>
  </si>
  <si>
    <t>TEPCdaily3192020</t>
  </si>
  <si>
    <t>TEPCdaily3202020</t>
  </si>
  <si>
    <t>TEPCdaily3212020</t>
  </si>
  <si>
    <t>TEPCdaily3222020</t>
  </si>
  <si>
    <t>TEPCdaily3232020</t>
  </si>
  <si>
    <t>TEPCdaily3242020</t>
  </si>
  <si>
    <t>TEPCdaily3252020</t>
  </si>
  <si>
    <t>TEPCdaily3262020</t>
  </si>
  <si>
    <t>TEPCdaily3272020</t>
  </si>
  <si>
    <t>TEPCdaily3282020</t>
  </si>
  <si>
    <t>TEPCdaily3292020</t>
  </si>
  <si>
    <t>TEPCdaily3302020</t>
  </si>
  <si>
    <t>TEPCdaily3312020</t>
  </si>
  <si>
    <t>TEPCdaily3322020</t>
  </si>
  <si>
    <t>TEPCdaily3332020</t>
  </si>
  <si>
    <t>TEPCdaily3342020</t>
  </si>
  <si>
    <t>TEPCdaily3352020</t>
  </si>
  <si>
    <t>TEPCdaily3362020</t>
  </si>
  <si>
    <t>TEPCdaily3372020</t>
  </si>
  <si>
    <t>TEPCdaily3382020</t>
  </si>
  <si>
    <t>TEPCdaily3392020</t>
  </si>
  <si>
    <t>TEPCdaily3402020</t>
  </si>
  <si>
    <t>TEPCdaily3412020</t>
  </si>
  <si>
    <t>TEPCdaily3422020</t>
  </si>
  <si>
    <t>TEPCdaily3432020</t>
  </si>
  <si>
    <t>TEPCdaily3442020</t>
  </si>
  <si>
    <t>TEPCdaily3452020</t>
  </si>
  <si>
    <t>TEPCdaily3462020</t>
  </si>
  <si>
    <t>TEPCdaily3472020</t>
  </si>
  <si>
    <t>TEPCdaily3482020</t>
  </si>
  <si>
    <t>TEPCdaily3492020</t>
  </si>
  <si>
    <t>TEPCdaily3502020</t>
  </si>
  <si>
    <t>TEPCdaily3512020</t>
  </si>
  <si>
    <t>TEPCdaily3522020</t>
  </si>
  <si>
    <t>TEPCdaily3532020</t>
  </si>
  <si>
    <t>TEPCdaily3542020</t>
  </si>
  <si>
    <t>TEPCdaily3552020</t>
  </si>
  <si>
    <t>TEPCdaily3562020</t>
  </si>
  <si>
    <t>TEPCdaily3572020</t>
  </si>
  <si>
    <t>TEPCdaily3582020</t>
  </si>
  <si>
    <t>TEPCdaily3592020</t>
  </si>
  <si>
    <t>TEPCdaily3602020</t>
  </si>
  <si>
    <t>TEPCdaily3612020</t>
  </si>
  <si>
    <t>TEPCdaily3622020</t>
  </si>
  <si>
    <t>TEPCdaily3632020</t>
  </si>
  <si>
    <t>TEPCdaily3642020</t>
  </si>
  <si>
    <t>TEPCdaily3652020</t>
  </si>
  <si>
    <t>TEPCdaily3662020</t>
  </si>
  <si>
    <t>TEPCdaily0012021</t>
  </si>
  <si>
    <t>TEPCdaily0022021</t>
  </si>
  <si>
    <t>TEPCdaily0032021</t>
  </si>
  <si>
    <t>TEPCdaily0042021</t>
  </si>
  <si>
    <t>TEPCdaily0052021</t>
  </si>
  <si>
    <t>TEPCdaily0062021</t>
  </si>
  <si>
    <t>TEPCdaily0072021</t>
  </si>
  <si>
    <t>TEPCdaily0082021</t>
  </si>
  <si>
    <t>TEPCdaily0092021</t>
  </si>
  <si>
    <t>TEPCdaily0102021</t>
  </si>
  <si>
    <t>TEPCdaily0112021</t>
  </si>
  <si>
    <t>TEPCdaily0122021</t>
  </si>
  <si>
    <t>TEPCdaily0132021</t>
  </si>
  <si>
    <t>TEPCdaily0142021</t>
  </si>
  <si>
    <t>TEPCdaily0152021</t>
  </si>
  <si>
    <t>TEPCdaily0162021</t>
  </si>
  <si>
    <t>TEPCdaily0172021</t>
  </si>
  <si>
    <t>TEPCdaily0182021</t>
  </si>
  <si>
    <t>TEPCdaily0192021</t>
  </si>
  <si>
    <t>TEPCdaily0202021</t>
  </si>
  <si>
    <t>TEPCdaily0212021</t>
  </si>
  <si>
    <t>TEPCdaily0222021</t>
  </si>
  <si>
    <t>TEPCdaily0232021</t>
  </si>
  <si>
    <t>TEPCdaily0242021</t>
  </si>
  <si>
    <t>TEPCdaily0252021</t>
  </si>
  <si>
    <t>TEPCdaily0262021</t>
  </si>
  <si>
    <t>TEPCdaily0272021</t>
  </si>
  <si>
    <t>TEPCdaily0282021</t>
  </si>
  <si>
    <t>TEPCdaily0292021</t>
  </si>
  <si>
    <t>TEPCdaily0302021</t>
  </si>
  <si>
    <t>TEPCdaily0312021</t>
  </si>
  <si>
    <t>TEPCdaily0322021</t>
  </si>
  <si>
    <t>TEPCdaily0332021</t>
  </si>
  <si>
    <t>TEPCdaily0342021</t>
  </si>
  <si>
    <t>TEPCdaily0352021</t>
  </si>
  <si>
    <t>TEPCdaily0362021</t>
  </si>
  <si>
    <t>TEPCdaily0372021</t>
  </si>
  <si>
    <t>TEPCdaily0382021</t>
  </si>
  <si>
    <t>TEPCdaily0392021</t>
  </si>
  <si>
    <t>TEPCdaily0402021</t>
  </si>
  <si>
    <t>TEPCdaily0412021</t>
  </si>
  <si>
    <t>TEPCdaily0422021</t>
  </si>
  <si>
    <t>TEPCdaily0432021</t>
  </si>
  <si>
    <t>TEPCdaily0442021</t>
  </si>
  <si>
    <t>TEPCdaily0452021</t>
  </si>
  <si>
    <t>TEPCdaily0462021</t>
  </si>
  <si>
    <t>TEPCdaily0472021</t>
  </si>
  <si>
    <t>TEPCdaily0482021</t>
  </si>
  <si>
    <t>TEPCdaily0492021</t>
  </si>
  <si>
    <t>TEPCdaily0502021</t>
  </si>
  <si>
    <t>TEPCdaily0512021</t>
  </si>
  <si>
    <t>TEPCdaily0522021</t>
  </si>
  <si>
    <t>TEPCdaily0532021</t>
  </si>
  <si>
    <t>TEPCdaily0542021</t>
  </si>
  <si>
    <t>TEPCdaily0552021</t>
  </si>
  <si>
    <t>TEPCdaily0562021</t>
  </si>
  <si>
    <t>TEPCdaily0572021</t>
  </si>
  <si>
    <t>TEPCdaily0582021</t>
  </si>
  <si>
    <t>TEPCdaily0592021</t>
  </si>
  <si>
    <t>TEPCdaily0602021</t>
  </si>
  <si>
    <t>TEPCdaily0612021</t>
  </si>
  <si>
    <t>TEPCdaily0622021</t>
  </si>
  <si>
    <t>TEPCdaily0632021</t>
  </si>
  <si>
    <t>TEPCdaily0642021</t>
  </si>
  <si>
    <t>TEPCdaily0652021</t>
  </si>
  <si>
    <t>TEPCdaily0662021</t>
  </si>
  <si>
    <t>TEPCdaily0672021</t>
  </si>
  <si>
    <t>TEPCdaily0682021</t>
  </si>
  <si>
    <t>TEPCdaily0692021</t>
  </si>
  <si>
    <t>TEPCdaily0702021</t>
  </si>
  <si>
    <t>TEPCdaily0712021</t>
  </si>
  <si>
    <t>TEPCdaily0722021</t>
  </si>
  <si>
    <t>TEPCdaily0732021</t>
  </si>
  <si>
    <t>TEPCdaily0742021</t>
  </si>
  <si>
    <t>TEPCdaily0752021</t>
  </si>
  <si>
    <t>TEPCdaily0762021</t>
  </si>
  <si>
    <t>TEPCdaily0772021</t>
  </si>
  <si>
    <t>TEPCdaily0782021</t>
  </si>
  <si>
    <t>TEPCdaily0792021</t>
  </si>
  <si>
    <t>TEPCdaily0802021</t>
  </si>
  <si>
    <t>TEPCdaily0812021</t>
  </si>
  <si>
    <t>TEPCdaily0822021</t>
  </si>
  <si>
    <t>TEPCdaily0832021</t>
  </si>
  <si>
    <t>TEPCdaily0842021</t>
  </si>
  <si>
    <t>TEPCdaily0852021</t>
  </si>
  <si>
    <t>TEPCdaily0862021</t>
  </si>
  <si>
    <t>TEPCdaily0872021</t>
  </si>
  <si>
    <t>TEPCdaily0882021</t>
  </si>
  <si>
    <t>TEPCdaily0892021</t>
  </si>
  <si>
    <t>TEPCdaily0902021</t>
  </si>
  <si>
    <t>TEPCdaily0912021</t>
  </si>
  <si>
    <t>TEPCdaily0922021</t>
  </si>
  <si>
    <t>TEPCdaily0932021</t>
  </si>
  <si>
    <t>TEPCdaily0942021</t>
  </si>
  <si>
    <t>TEPCdaily0952021</t>
  </si>
  <si>
    <t>TEPCdaily0962021</t>
  </si>
  <si>
    <t>TEPCdaily0972021</t>
  </si>
  <si>
    <t>TEPCdaily0982021</t>
  </si>
  <si>
    <t>TEPCdaily0992021</t>
  </si>
  <si>
    <t>TEPCdaily1002021</t>
  </si>
  <si>
    <t>TEPCdaily1012021</t>
  </si>
  <si>
    <t>TEPCdaily1022021</t>
  </si>
  <si>
    <t>TEPCdaily1032021</t>
  </si>
  <si>
    <t>TEPCdaily1042021</t>
  </si>
  <si>
    <t>TEPCdaily1052021</t>
  </si>
  <si>
    <t>TEPCdaily1062021</t>
  </si>
  <si>
    <t>TEPCdaily1072021</t>
  </si>
  <si>
    <t>TEPCdaily1082021</t>
  </si>
  <si>
    <t>TEPCdaily1092021</t>
  </si>
  <si>
    <t>TEPCdaily1102021</t>
  </si>
  <si>
    <t>TEPCdaily1112021</t>
  </si>
  <si>
    <t>TEPCdaily1122021</t>
  </si>
  <si>
    <t>TEPCdaily1132021</t>
  </si>
  <si>
    <t>TEPCdaily1142021</t>
  </si>
  <si>
    <t>TEPCdaily1152021</t>
  </si>
  <si>
    <t>TEPCdaily1162021</t>
  </si>
  <si>
    <t>TEPCdaily1172021</t>
  </si>
  <si>
    <t>TEPCdaily1182021</t>
  </si>
  <si>
    <t>TEPCdaily1192021</t>
  </si>
  <si>
    <t>TEPCdaily1202021</t>
  </si>
  <si>
    <t>TEPCdaily1212021</t>
  </si>
  <si>
    <t>TEPCdaily1222021</t>
  </si>
  <si>
    <t>TEPCdaily1232021</t>
  </si>
  <si>
    <t>TEPCdaily1242021</t>
  </si>
  <si>
    <t>TEPCdaily1252021</t>
  </si>
  <si>
    <t>TEPCdaily1262021</t>
  </si>
  <si>
    <t>TEPCdaily1272021</t>
  </si>
  <si>
    <t>TEPCdaily1282021</t>
  </si>
  <si>
    <t>TEPCdaily1292021</t>
  </si>
  <si>
    <t>TEPCdaily1302021</t>
  </si>
  <si>
    <t>TEPCdaily1312021</t>
  </si>
  <si>
    <t>TEPCdaily1322021</t>
  </si>
  <si>
    <t>TEPCdaily1332021</t>
  </si>
  <si>
    <t>TEPCdaily1342021</t>
  </si>
  <si>
    <t>TEPCdaily1352021</t>
  </si>
  <si>
    <t>TEPCdaily1362021</t>
  </si>
  <si>
    <t>TEPCdaily1372021</t>
  </si>
  <si>
    <t>TEPCdaily1382021</t>
  </si>
  <si>
    <t>TEPCdaily1392021</t>
  </si>
  <si>
    <t>TEPCdaily1402021</t>
  </si>
  <si>
    <t>TEPCdaily1412021</t>
  </si>
  <si>
    <t>TEPCdaily1422021</t>
  </si>
  <si>
    <t>TEPCdaily1432021</t>
  </si>
  <si>
    <t>TEPCdaily1442021</t>
  </si>
  <si>
    <t>TEPCdaily1452021</t>
  </si>
  <si>
    <t>TEPCdaily1462021</t>
  </si>
  <si>
    <t>TEPCdaily1472021</t>
  </si>
  <si>
    <t>TEPCdaily1482021</t>
  </si>
  <si>
    <t>TEPCdaily1492021</t>
  </si>
  <si>
    <t>TEPCdaily1502021</t>
  </si>
  <si>
    <t>TEPCdaily1512021</t>
  </si>
  <si>
    <t>TEPCdaily1522021</t>
  </si>
  <si>
    <t>TEPCdaily1532021</t>
  </si>
  <si>
    <t>TEPCdaily1542021</t>
  </si>
  <si>
    <t>TEPCdaily1552021</t>
  </si>
  <si>
    <t>TEPCdaily1562021</t>
  </si>
  <si>
    <t>TEPCdaily1572021</t>
  </si>
  <si>
    <t>TEPCdaily1582021</t>
  </si>
  <si>
    <t>TEPCdaily1592021</t>
  </si>
  <si>
    <t>TEPCdaily1602021</t>
  </si>
  <si>
    <t>TEPCdaily1612021</t>
  </si>
  <si>
    <t>TEPCdaily1622021</t>
  </si>
  <si>
    <t>TEPCdaily1632021</t>
  </si>
  <si>
    <t>TEPCdaily1642021</t>
  </si>
  <si>
    <t>TEPCdaily1652021</t>
  </si>
  <si>
    <t>TEPCdaily1662021</t>
  </si>
  <si>
    <t>TEPCdaily1672021</t>
  </si>
  <si>
    <t>TEPCdaily1682021</t>
  </si>
  <si>
    <t>TEPCdaily1692021</t>
  </si>
  <si>
    <t>TEPCdaily1702021</t>
  </si>
  <si>
    <t>TEPCdaily1712021</t>
  </si>
  <si>
    <t>TEPCdaily1722021</t>
  </si>
  <si>
    <t>TEPCdaily1732021</t>
  </si>
  <si>
    <t>TEPCdaily1742021</t>
  </si>
  <si>
    <t>TEPCdaily1752021</t>
  </si>
  <si>
    <t>TEPCdaily1762021</t>
  </si>
  <si>
    <t>TEPCdaily1772021</t>
  </si>
  <si>
    <t>TEPCdaily1782021</t>
  </si>
  <si>
    <t>TEPCdaily1792021</t>
  </si>
  <si>
    <t>TEPCdaily1802021</t>
  </si>
  <si>
    <t>TEPCdaily1812021</t>
  </si>
  <si>
    <t>TEPCdaily1822021</t>
  </si>
  <si>
    <t>TEPCdaily1832021</t>
  </si>
  <si>
    <t>TEPCdaily1842021</t>
  </si>
  <si>
    <t>TEPCdaily1852021</t>
  </si>
  <si>
    <t>TEPCdaily1862021</t>
  </si>
  <si>
    <t>TEPCdaily1872021</t>
  </si>
  <si>
    <t>TEPCdaily1882021</t>
  </si>
  <si>
    <t>TEPCdaily1892021</t>
  </si>
  <si>
    <t>TEPCdaily1902021</t>
  </si>
  <si>
    <t>TEPCdaily1912021</t>
  </si>
  <si>
    <t>TEPCdaily1922021</t>
  </si>
  <si>
    <t>TEPCdaily1932021</t>
  </si>
  <si>
    <t>TEPCdaily1942021</t>
  </si>
  <si>
    <t>TEPCdaily1952021</t>
  </si>
  <si>
    <t>TEPCdaily1962021</t>
  </si>
  <si>
    <t>TEPCdaily1972021</t>
  </si>
  <si>
    <t>TEPCdaily1982021</t>
  </si>
  <si>
    <t>TEPCdaily1992021</t>
  </si>
  <si>
    <t>TEPCdaily2002021</t>
  </si>
  <si>
    <t>TEPCdaily2012021</t>
  </si>
  <si>
    <t>TEPCdaily2022021</t>
  </si>
  <si>
    <t>TEPCdaily2032021</t>
  </si>
  <si>
    <t>TEPCdaily2042021</t>
  </si>
  <si>
    <t>TEPCdaily2052021</t>
  </si>
  <si>
    <t>TEPCdaily2062021</t>
  </si>
  <si>
    <t>TEPCdaily2072021</t>
  </si>
  <si>
    <t>TEPCdaily2082021</t>
  </si>
  <si>
    <t>TEPCdaily2092021</t>
  </si>
  <si>
    <t>TEPCdaily2102021</t>
  </si>
  <si>
    <t>TEPCdaily2112021</t>
  </si>
  <si>
    <t>TEPCdaily2122021</t>
  </si>
  <si>
    <t>TEPCdaily2132021</t>
  </si>
  <si>
    <t>TEPCdaily2142021</t>
  </si>
  <si>
    <t>TEPCdaily2152021</t>
  </si>
  <si>
    <t>TEPCdaily2162021</t>
  </si>
  <si>
    <t>TEPCdaily2172021</t>
  </si>
  <si>
    <t>TEPCdaily2182021</t>
  </si>
  <si>
    <t>TEPCdaily2192021</t>
  </si>
  <si>
    <t>TEPCdaily2202021</t>
  </si>
  <si>
    <t>TEPCdaily2212021</t>
  </si>
  <si>
    <t>TEPCdaily2222021</t>
  </si>
  <si>
    <t>TEPCdaily2232021</t>
  </si>
  <si>
    <t>TEPCdaily2242021</t>
  </si>
  <si>
    <t>TEPCdaily2252021</t>
  </si>
  <si>
    <t>TEPCdaily2262021</t>
  </si>
  <si>
    <t>TEPCdaily2272021</t>
  </si>
  <si>
    <t>TEPCdaily2282021</t>
  </si>
  <si>
    <t>TEPCdaily2292021</t>
  </si>
  <si>
    <t>TEPCdaily2302021</t>
  </si>
  <si>
    <t>TEPCdaily2312021</t>
  </si>
  <si>
    <t>TEPCdaily2322021</t>
  </si>
  <si>
    <t>TEPCdaily2332021</t>
  </si>
  <si>
    <t>TEPCdaily2342021</t>
  </si>
  <si>
    <t>TEPCdaily2352021</t>
  </si>
  <si>
    <t>TEPCdaily2362021</t>
  </si>
  <si>
    <t>TEPCdaily2372021</t>
  </si>
  <si>
    <t>TEPCdaily2382021</t>
  </si>
  <si>
    <t>TEPCdaily2392021</t>
  </si>
  <si>
    <t>TEPCdaily2402021</t>
  </si>
  <si>
    <t>TEPCdaily2412021</t>
  </si>
  <si>
    <t>TEPCdaily2422021</t>
  </si>
  <si>
    <t>TEPCdaily2432021</t>
  </si>
  <si>
    <t>TEPCdaily2442021</t>
  </si>
  <si>
    <t>TEPCdaily2452021</t>
  </si>
  <si>
    <t>TEPCdaily2462021</t>
  </si>
  <si>
    <t>TEPCdaily2472021</t>
  </si>
  <si>
    <t>TEPCdaily2482021</t>
  </si>
  <si>
    <t>TEPCdaily2492021</t>
  </si>
  <si>
    <t>TEPCdaily2502021</t>
  </si>
  <si>
    <t>TEPCdaily2512021</t>
  </si>
  <si>
    <t>TEPCdaily2522021</t>
  </si>
  <si>
    <t>TEPCdaily2532021</t>
  </si>
  <si>
    <t>TEPCdaily2542021</t>
  </si>
  <si>
    <t>TEPCdaily2552021</t>
  </si>
  <si>
    <t>TEPCdaily2562021</t>
  </si>
  <si>
    <t>TEPCdaily2572021</t>
  </si>
  <si>
    <t>TEPCdaily2582021</t>
  </si>
  <si>
    <t>TEPCdaily2592021</t>
  </si>
  <si>
    <t>TEPCdaily2602021</t>
  </si>
  <si>
    <t>TEPCdaily2612021</t>
  </si>
  <si>
    <t>TEPCdaily2622021</t>
  </si>
  <si>
    <t>TEPCdaily2632021</t>
  </si>
  <si>
    <t>TEPCdaily2642021</t>
  </si>
  <si>
    <t>TEPCdaily2652021</t>
  </si>
  <si>
    <t>TEPCdaily2662021</t>
  </si>
  <si>
    <t>TEPCdaily2672021</t>
  </si>
  <si>
    <t>TEPCdaily2682021</t>
  </si>
  <si>
    <t>TEPCdaily2692021</t>
  </si>
  <si>
    <t>TEPCdaily2702021</t>
  </si>
  <si>
    <t>TEPCdaily2712021</t>
  </si>
  <si>
    <t>TEPCdaily2722021</t>
  </si>
  <si>
    <t>TEPCdaily2732021</t>
  </si>
  <si>
    <t>TEPCdaily2742021</t>
  </si>
  <si>
    <t>TEPCdaily2752021</t>
  </si>
  <si>
    <t>TEPCdaily2762021</t>
  </si>
  <si>
    <t>TEPCdaily2772021</t>
  </si>
  <si>
    <t>TEPCdaily2782021</t>
  </si>
  <si>
    <t>TEPCdaily2792021</t>
  </si>
  <si>
    <t>TEPCdaily2802021</t>
  </si>
  <si>
    <t>TEPCdaily2812021</t>
  </si>
  <si>
    <t>TEPCdaily2822021</t>
  </si>
  <si>
    <t>TEPCdaily2832021</t>
  </si>
  <si>
    <t>TEPCdaily2842021</t>
  </si>
  <si>
    <t>TEPCdaily2852021</t>
  </si>
  <si>
    <t>TEPCdaily2862021</t>
  </si>
  <si>
    <t>TEPCdaily2872021</t>
  </si>
  <si>
    <t>TEPCdaily2882021</t>
  </si>
  <si>
    <t>TEPCdaily2892021</t>
  </si>
  <si>
    <t>TEPCdaily2902021</t>
  </si>
  <si>
    <t>TEPCdaily2912021</t>
  </si>
  <si>
    <t>TEPCdaily2922021</t>
  </si>
  <si>
    <t>TEPCdaily2932021</t>
  </si>
  <si>
    <t>TEPCdaily2942021</t>
  </si>
  <si>
    <t>TEPCdaily2952021</t>
  </si>
  <si>
    <t>TEPCdaily2962021</t>
  </si>
  <si>
    <t>TEPCdaily2972021</t>
  </si>
  <si>
    <t>TEPCdaily2982021</t>
  </si>
  <si>
    <t>TEPCdaily2992021</t>
  </si>
  <si>
    <t>TEPCdaily3002021</t>
  </si>
  <si>
    <t>TEPCdaily3012021</t>
  </si>
  <si>
    <t>TEPCdaily3022021</t>
  </si>
  <si>
    <t>TEPCdaily3032021</t>
  </si>
  <si>
    <t>TEPCdaily3042021</t>
  </si>
  <si>
    <t>TEPCdaily3052021</t>
  </si>
  <si>
    <t>TEPCdaily3062021</t>
  </si>
  <si>
    <t>TEPCdaily3072021</t>
  </si>
  <si>
    <t>TEPCdaily3082021</t>
  </si>
  <si>
    <t>TEPCdaily3092021</t>
  </si>
  <si>
    <t>TEPCdaily3102021</t>
  </si>
  <si>
    <t>TEPCdaily3112021</t>
  </si>
  <si>
    <t>TEPCdaily3122021</t>
  </si>
  <si>
    <t>TEPCdaily3132021</t>
  </si>
  <si>
    <t>TEPCdaily3142021</t>
  </si>
  <si>
    <t>TEPCdaily3152021</t>
  </si>
  <si>
    <t>TEPCdaily3162021</t>
  </si>
  <si>
    <t>TEPCdaily3172021</t>
  </si>
  <si>
    <t>TEPCdaily3182021</t>
  </si>
  <si>
    <t>TEPCdaily3192021</t>
  </si>
  <si>
    <t>TEPCdaily3202021</t>
  </si>
  <si>
    <t>TEPCdaily3212021</t>
  </si>
  <si>
    <t>TEPCdaily3222021</t>
  </si>
  <si>
    <t>TEPCdaily3232021</t>
  </si>
  <si>
    <t>TEPCdaily3242021</t>
  </si>
  <si>
    <t>TEPCdaily3252021</t>
  </si>
  <si>
    <t>TEPCdaily3262021</t>
  </si>
  <si>
    <t>TEPCdaily3272021</t>
  </si>
  <si>
    <t>TEPCdaily3282021</t>
  </si>
  <si>
    <t>TEPCdaily3292021</t>
  </si>
  <si>
    <t>TEPCdaily3302021</t>
  </si>
  <si>
    <t>TEPCdaily3312021</t>
  </si>
  <si>
    <t>TEPCdaily3322021</t>
  </si>
  <si>
    <t>TEPCdaily3332021</t>
  </si>
  <si>
    <t>TEPCdaily3342021</t>
  </si>
  <si>
    <t>TEPCdaily3352021</t>
  </si>
  <si>
    <t>TEPCdaily3362021</t>
  </si>
  <si>
    <t>TEPCdaily3372021</t>
  </si>
  <si>
    <t>TEPCdaily3382021</t>
  </si>
  <si>
    <t>TEPCdaily3392021</t>
  </si>
  <si>
    <t>TEPCdaily3402021</t>
  </si>
  <si>
    <t>TEPCdaily3412021</t>
  </si>
  <si>
    <t>TEPCdaily3422021</t>
  </si>
  <si>
    <t>TEPCdaily3432021</t>
  </si>
  <si>
    <t>TEPCdaily3442021</t>
  </si>
  <si>
    <t>TEPCdaily3452021</t>
  </si>
  <si>
    <t>TEPCdaily3462021</t>
  </si>
  <si>
    <t>TEPCdaily3472021</t>
  </si>
  <si>
    <t>TEPCdaily3482021</t>
  </si>
  <si>
    <t>TEPCdaily3492021</t>
  </si>
  <si>
    <t>TEPCdaily3502021</t>
  </si>
  <si>
    <t>TEPCdaily3512021</t>
  </si>
  <si>
    <t>TEPCdaily3522021</t>
  </si>
  <si>
    <t>TEPCdaily3532021</t>
  </si>
  <si>
    <t>TEPCdaily3542021</t>
  </si>
  <si>
    <t>TEPCdaily3552021</t>
  </si>
  <si>
    <t>TEPCdaily3562021</t>
  </si>
  <si>
    <t>TEPCdaily3572021</t>
  </si>
  <si>
    <t>TEPCdaily3582021</t>
  </si>
  <si>
    <t>TEPCdaily3592021</t>
  </si>
  <si>
    <t>TEPCdaily3602021</t>
  </si>
  <si>
    <t>TEPCdaily3612021</t>
  </si>
  <si>
    <t>TEPCdaily3622021</t>
  </si>
  <si>
    <t>TEPCdaily3632021</t>
  </si>
  <si>
    <t>TEPCdaily3642021</t>
  </si>
  <si>
    <t>TEPCdaily3652021</t>
  </si>
  <si>
    <t>TEPCdaily0012022</t>
  </si>
  <si>
    <t>TEPCdaily0022022</t>
  </si>
  <si>
    <t>TEPCdaily0032022</t>
  </si>
  <si>
    <t>TEPCdaily0042022</t>
  </si>
  <si>
    <t>TEPCdaily0052022</t>
  </si>
  <si>
    <t>TEPCdaily0062022</t>
  </si>
  <si>
    <t>TEPCdaily0072022</t>
  </si>
  <si>
    <t>TEPCdaily0082022</t>
  </si>
  <si>
    <t>TEPCdaily0092022</t>
  </si>
  <si>
    <t>TEPCdaily0102022</t>
  </si>
  <si>
    <t>TEPCdaily0112022</t>
  </si>
  <si>
    <t>TEPCdaily0122022</t>
  </si>
  <si>
    <t>TEPCdaily0132022</t>
  </si>
  <si>
    <t>TEPCdaily0142022</t>
  </si>
  <si>
    <t>TEPCdaily0152022</t>
  </si>
  <si>
    <t>TEPCdaily0162022</t>
  </si>
  <si>
    <t>TEPCdaily0172022</t>
  </si>
  <si>
    <t>TEPCdaily0182022</t>
  </si>
  <si>
    <t>TEPCdaily0192022</t>
  </si>
  <si>
    <t>TEPCdaily0202022</t>
  </si>
  <si>
    <t>TEPCdaily0212022</t>
  </si>
  <si>
    <t>TEPCdaily0222022</t>
  </si>
  <si>
    <t>TEPCdaily0232022</t>
  </si>
  <si>
    <t>TEPCdaily0242022</t>
  </si>
  <si>
    <t>TEPCdaily0252022</t>
  </si>
  <si>
    <t>TEPCdaily0262022</t>
  </si>
  <si>
    <t>TEPCdaily0272022</t>
  </si>
  <si>
    <t>TEPCdaily0282022</t>
  </si>
  <si>
    <t>TEPCdaily0292022</t>
  </si>
  <si>
    <t>TEPCdaily0302022</t>
  </si>
  <si>
    <t>TEPCdaily0312022</t>
  </si>
  <si>
    <t>TEPCdaily0322022</t>
  </si>
  <si>
    <t>TEPCdaily0332022</t>
  </si>
  <si>
    <t>TEPCdaily0342022</t>
  </si>
  <si>
    <t>TEPCdaily0352022</t>
  </si>
  <si>
    <t>TEPCdaily0362022</t>
  </si>
  <si>
    <t>TEPCdaily0372022</t>
  </si>
  <si>
    <t>TEPCdaily0382022</t>
  </si>
  <si>
    <t>TEPCdaily0392022</t>
  </si>
  <si>
    <t>TEPCdaily0402022</t>
  </si>
  <si>
    <t>TEPCdaily0412022</t>
  </si>
  <si>
    <t>TEPCdaily0422022</t>
  </si>
  <si>
    <t>TEPCdaily0432022</t>
  </si>
  <si>
    <t>TEPCdaily0442022</t>
  </si>
  <si>
    <t>TEPCdaily0452022</t>
  </si>
  <si>
    <t>TEPCdaily0462022</t>
  </si>
  <si>
    <t>TEPCdaily0472022</t>
  </si>
  <si>
    <t>TEPCdaily0482022</t>
  </si>
  <si>
    <t>TEPCdaily0492022</t>
  </si>
  <si>
    <t>TEPCdaily0502022</t>
  </si>
  <si>
    <t>TEPCdaily0512022</t>
  </si>
  <si>
    <t>TEPCdaily0522022</t>
  </si>
  <si>
    <t>TEPCdaily0532022</t>
  </si>
  <si>
    <t>TEPCdaily0542022</t>
  </si>
  <si>
    <t>TEPCdaily0552022</t>
  </si>
  <si>
    <t>TEPCdaily0562022</t>
  </si>
  <si>
    <t>TEPCdaily0572022</t>
  </si>
  <si>
    <t>TEPCdaily0582022</t>
  </si>
  <si>
    <t>TEPCdaily0592022</t>
  </si>
  <si>
    <t>TEPCdaily0602022</t>
  </si>
  <si>
    <t>TEPCdaily0612022</t>
  </si>
  <si>
    <t>TEPCdaily0622022</t>
  </si>
  <si>
    <t>TEPCdaily0632022</t>
  </si>
  <si>
    <t>TEPCdaily0642022</t>
  </si>
  <si>
    <t>TEPCdaily0652022</t>
  </si>
  <si>
    <t>TEPCdaily0662022</t>
  </si>
  <si>
    <t>TEPCdaily0672022</t>
  </si>
  <si>
    <t>TEPCdaily0682022</t>
  </si>
  <si>
    <t>TEPCdaily0692022</t>
  </si>
  <si>
    <t>TEPCdaily0702022</t>
  </si>
  <si>
    <t>TEPCdaily0712022</t>
  </si>
  <si>
    <t>TEPCdaily0722022</t>
  </si>
  <si>
    <t>TEPCdaily0732022</t>
  </si>
  <si>
    <t>TEPCdaily0742022</t>
  </si>
  <si>
    <t>TEPCdaily0752022</t>
  </si>
  <si>
    <t>TEPCdaily0762022</t>
  </si>
  <si>
    <t>TEPCdaily0772022</t>
  </si>
  <si>
    <t>TEPCdaily0782022</t>
  </si>
  <si>
    <t>TEPCdaily0792022</t>
  </si>
  <si>
    <t>TEPCdaily0802022</t>
  </si>
  <si>
    <t>TEPCdaily0812022</t>
  </si>
  <si>
    <t>TEPCdaily0822022</t>
  </si>
  <si>
    <t>TEPCdaily0832022</t>
  </si>
  <si>
    <t>TEPCdaily0842022</t>
  </si>
  <si>
    <t>TEPCdaily0852022</t>
  </si>
  <si>
    <t>TEPCdaily0862022</t>
  </si>
  <si>
    <t>TEPCdaily0872022</t>
  </si>
  <si>
    <t>TEPCdaily0882022</t>
  </si>
  <si>
    <t>TEPCdaily0892022</t>
  </si>
  <si>
    <t>TEPCdaily0902022</t>
  </si>
  <si>
    <t>TEPCdaily0912022</t>
  </si>
  <si>
    <t>TEPCdaily0922022</t>
  </si>
  <si>
    <t>TEPCdaily0932022</t>
  </si>
  <si>
    <t>TEPCdaily0942022</t>
  </si>
  <si>
    <t>TEPCdaily0952022</t>
  </si>
  <si>
    <t>TEPCdaily0962022</t>
  </si>
  <si>
    <t>TEPCdaily0972022</t>
  </si>
  <si>
    <t>TEPCdaily0982022</t>
  </si>
  <si>
    <t>TEPCdaily0992022</t>
  </si>
  <si>
    <t>TEPCdaily1002022</t>
  </si>
  <si>
    <t>TEPCdaily1012022</t>
  </si>
  <si>
    <t>TEPCdaily1022022</t>
  </si>
  <si>
    <t>TEPCdaily1032022</t>
  </si>
  <si>
    <t>TEPCdaily1042022</t>
  </si>
  <si>
    <t>TEPCdaily1052022</t>
  </si>
  <si>
    <t>TEPCdaily1062022</t>
  </si>
  <si>
    <t>TEPCdaily1072022</t>
  </si>
  <si>
    <t>TEPCdaily1082022</t>
  </si>
  <si>
    <t>TEPCdaily1092022</t>
  </si>
  <si>
    <t>TEPCdaily1102022</t>
  </si>
  <si>
    <t>TEPCdaily1112022</t>
  </si>
  <si>
    <t>TEPCdaily1122022</t>
  </si>
  <si>
    <t>TEPCdaily1132022</t>
  </si>
  <si>
    <t>TEPCdaily1142022</t>
  </si>
  <si>
    <t>TEPCdaily1152022</t>
  </si>
  <si>
    <t>TEPCdaily1162022</t>
  </si>
  <si>
    <t>TEPCdaily1172022</t>
  </si>
  <si>
    <t>TEPCdaily1182022</t>
  </si>
  <si>
    <t>TEPCdaily1192022</t>
  </si>
  <si>
    <t>TEPCdaily1202022</t>
  </si>
  <si>
    <t>TEPCdaily1212022</t>
  </si>
  <si>
    <t>TEPCdaily1222022</t>
  </si>
  <si>
    <t>TEPCdaily1232022</t>
  </si>
  <si>
    <t>TEPCdaily1242022</t>
  </si>
  <si>
    <t>TEPCdaily1252022</t>
  </si>
  <si>
    <t>TEPCdaily1262022</t>
  </si>
  <si>
    <t>TEPCdaily1272022</t>
  </si>
  <si>
    <t>TEPCdaily1282022</t>
  </si>
  <si>
    <t>TEPCdaily1292022</t>
  </si>
  <si>
    <t>TEPCdaily1302022</t>
  </si>
  <si>
    <t>TEPCdaily1312022</t>
  </si>
  <si>
    <t>TEPCdaily1322022</t>
  </si>
  <si>
    <t>TEPCdaily1332022</t>
  </si>
  <si>
    <t>TEPCdaily1342022</t>
  </si>
  <si>
    <t>TEPCdaily1352022</t>
  </si>
  <si>
    <t>TEPCdaily1362022</t>
  </si>
  <si>
    <t>TEPCdaily1372022</t>
  </si>
  <si>
    <t>TEPCdaily1382022</t>
  </si>
  <si>
    <t>TEPCdaily1392022</t>
  </si>
  <si>
    <t>TEPCdaily1402022</t>
  </si>
  <si>
    <t>TEPCdaily1412022</t>
  </si>
  <si>
    <t>TEPCdaily1422022</t>
  </si>
  <si>
    <t>TEPCdaily1432022</t>
  </si>
  <si>
    <t>TEPCdaily1442022</t>
  </si>
  <si>
    <t>TEPCdaily1452022</t>
  </si>
  <si>
    <t>TEPCdaily1462022</t>
  </si>
  <si>
    <t>TEPCdaily1472022</t>
  </si>
  <si>
    <t>TEPCdaily1482022</t>
  </si>
  <si>
    <t>TEPCdaily1492022</t>
  </si>
  <si>
    <t>TEPCdaily1502022</t>
  </si>
  <si>
    <t>TEPCdaily1512022</t>
  </si>
  <si>
    <t>TEPCdaily1522022</t>
  </si>
  <si>
    <t>TEPCdaily1532022</t>
  </si>
  <si>
    <t>TEPCdaily1542022</t>
  </si>
  <si>
    <t>TEPCdaily1552022</t>
  </si>
  <si>
    <t>TEPCdaily1562022</t>
  </si>
  <si>
    <t>TEPCdaily1572022</t>
  </si>
  <si>
    <t>TEPCdaily1582022</t>
  </si>
  <si>
    <t>TEPCdaily1592022</t>
  </si>
  <si>
    <t>TEPCdaily1602022</t>
  </si>
  <si>
    <t>TEPCdaily1612022</t>
  </si>
  <si>
    <t>TEPCdaily1622022</t>
  </si>
  <si>
    <t>TEPCdaily1632022</t>
  </si>
  <si>
    <t>TEPCdaily1642022</t>
  </si>
  <si>
    <t>TEPCdaily1652022</t>
  </si>
  <si>
    <t>TEPCdaily1662022</t>
  </si>
  <si>
    <t>TEPCdaily1672022</t>
  </si>
  <si>
    <t>TEPCdaily1682022</t>
  </si>
  <si>
    <t>TEPCdaily1692022</t>
  </si>
  <si>
    <t>TEPCdaily1702022</t>
  </si>
  <si>
    <t>TEPCdaily1712022</t>
  </si>
  <si>
    <t>TEPCdaily1722022</t>
  </si>
  <si>
    <t>TEPCdaily1732022</t>
  </si>
  <si>
    <t>TEPCdaily1742022</t>
  </si>
  <si>
    <t>TEPCdaily1752022</t>
  </si>
  <si>
    <t>TEPCdaily1762022</t>
  </si>
  <si>
    <t>TEPCdaily1772022</t>
  </si>
  <si>
    <t>TEPCdaily1782022</t>
  </si>
  <si>
    <t>TEPCdaily1792022</t>
  </si>
  <si>
    <t>TEPCdaily1802022</t>
  </si>
  <si>
    <t>TEPCdaily1812022</t>
  </si>
  <si>
    <t>TEPCdaily1822022</t>
  </si>
  <si>
    <t>TEPCdaily1832022</t>
  </si>
  <si>
    <t>TEPCdaily1842022</t>
  </si>
  <si>
    <t>TEPCdaily1852022</t>
  </si>
  <si>
    <t>TEPCdaily1862022</t>
  </si>
  <si>
    <t>TEPCdaily1872022</t>
  </si>
  <si>
    <t>TEPCdaily1882022</t>
  </si>
  <si>
    <t>TEPCdaily1892022</t>
  </si>
  <si>
    <t>TEPCdaily1902022</t>
  </si>
  <si>
    <t>TEPCdaily1912022</t>
  </si>
  <si>
    <t>TEPCdaily1922022</t>
  </si>
  <si>
    <t>TEPCdaily1932022</t>
  </si>
  <si>
    <t>TEPCdaily1942022</t>
  </si>
  <si>
    <t>TEPCdaily1952022</t>
  </si>
  <si>
    <t>TEPCdaily1962022</t>
  </si>
  <si>
    <t>TEPCdaily1972022</t>
  </si>
  <si>
    <t>TEPCdaily1982022</t>
  </si>
  <si>
    <t>TEPCdaily1992022</t>
  </si>
  <si>
    <t>TEPCdaily2002022</t>
  </si>
  <si>
    <t>TEPCdaily2012022</t>
  </si>
  <si>
    <t>TEPCdaily2022022</t>
  </si>
  <si>
    <t>TEPCdaily2032022</t>
  </si>
  <si>
    <t>TEPCdaily2042022</t>
  </si>
  <si>
    <t>TEPCdaily2052022</t>
  </si>
  <si>
    <t>TEPCdaily2062022</t>
  </si>
  <si>
    <t>TEPCdaily2072022</t>
  </si>
  <si>
    <t>TEPCdaily2082022</t>
  </si>
  <si>
    <t>TEPCdaily2092022</t>
  </si>
  <si>
    <t>TEPCdaily2102022</t>
  </si>
  <si>
    <t>TEPCdaily2112022</t>
  </si>
  <si>
    <t>TEPCdaily2122022</t>
  </si>
  <si>
    <t>TEPCdaily2132022</t>
  </si>
  <si>
    <t>TEPCdaily2142022</t>
  </si>
  <si>
    <t>TEPCdaily2152022</t>
  </si>
  <si>
    <t>TEPCdaily2162022</t>
  </si>
  <si>
    <t>TEPCdaily2172022</t>
  </si>
  <si>
    <t>TEPCdaily2182022</t>
  </si>
  <si>
    <t>TEPCdaily2192022</t>
  </si>
  <si>
    <t>TEPCdaily2202022</t>
  </si>
  <si>
    <t>TEPCdaily2212022</t>
  </si>
  <si>
    <t>TEPCdaily2222022</t>
  </si>
  <si>
    <t>TEPCdaily2232022</t>
  </si>
  <si>
    <t>TEPCdaily2242022</t>
  </si>
  <si>
    <t>TEPCdaily2252022</t>
  </si>
  <si>
    <t>TEPCdaily2262022</t>
  </si>
  <si>
    <t>TEPCdaily2272022</t>
  </si>
  <si>
    <t>TEPCdaily2282022</t>
  </si>
  <si>
    <t>TEPCdaily2292022</t>
  </si>
  <si>
    <t>TEPCdaily2302022</t>
  </si>
  <si>
    <t>TEPCdaily2312022</t>
  </si>
  <si>
    <t>TEPCdaily2322022</t>
  </si>
  <si>
    <t>TEPCdaily2332022</t>
  </si>
  <si>
    <t>TEPCdaily2342022</t>
  </si>
  <si>
    <t>TEPCdaily2352022</t>
  </si>
  <si>
    <t>TEPC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704</c:v>
                </c:pt>
                <c:pt idx="1">
                  <c:v>1624</c:v>
                </c:pt>
                <c:pt idx="2">
                  <c:v>1568</c:v>
                </c:pt>
                <c:pt idx="3">
                  <c:v>1550</c:v>
                </c:pt>
                <c:pt idx="4">
                  <c:v>1559</c:v>
                </c:pt>
                <c:pt idx="5">
                  <c:v>1609</c:v>
                </c:pt>
                <c:pt idx="6">
                  <c:v>1666</c:v>
                </c:pt>
                <c:pt idx="7">
                  <c:v>1723</c:v>
                </c:pt>
                <c:pt idx="8">
                  <c:v>1798</c:v>
                </c:pt>
                <c:pt idx="9">
                  <c:v>1887</c:v>
                </c:pt>
                <c:pt idx="10">
                  <c:v>2018</c:v>
                </c:pt>
                <c:pt idx="11">
                  <c:v>2144</c:v>
                </c:pt>
                <c:pt idx="12">
                  <c:v>2339</c:v>
                </c:pt>
                <c:pt idx="13">
                  <c:v>2455</c:v>
                </c:pt>
                <c:pt idx="14">
                  <c:v>2550</c:v>
                </c:pt>
                <c:pt idx="15">
                  <c:v>2582</c:v>
                </c:pt>
                <c:pt idx="16">
                  <c:v>2597</c:v>
                </c:pt>
                <c:pt idx="17">
                  <c:v>2535</c:v>
                </c:pt>
                <c:pt idx="18">
                  <c:v>2425</c:v>
                </c:pt>
                <c:pt idx="19">
                  <c:v>2352</c:v>
                </c:pt>
                <c:pt idx="20">
                  <c:v>2256</c:v>
                </c:pt>
                <c:pt idx="21">
                  <c:v>2128</c:v>
                </c:pt>
                <c:pt idx="22">
                  <c:v>1946</c:v>
                </c:pt>
                <c:pt idx="23">
                  <c:v>1830</c:v>
                </c:pt>
                <c:pt idx="24">
                  <c:v>1737</c:v>
                </c:pt>
                <c:pt idx="25">
                  <c:v>1661</c:v>
                </c:pt>
                <c:pt idx="26">
                  <c:v>1573</c:v>
                </c:pt>
                <c:pt idx="27">
                  <c:v>1544</c:v>
                </c:pt>
                <c:pt idx="28">
                  <c:v>1554</c:v>
                </c:pt>
                <c:pt idx="29">
                  <c:v>1604</c:v>
                </c:pt>
                <c:pt idx="30">
                  <c:v>1679</c:v>
                </c:pt>
                <c:pt idx="31">
                  <c:v>1746</c:v>
                </c:pt>
                <c:pt idx="32">
                  <c:v>1846</c:v>
                </c:pt>
                <c:pt idx="33">
                  <c:v>1894</c:v>
                </c:pt>
                <c:pt idx="34">
                  <c:v>2030</c:v>
                </c:pt>
                <c:pt idx="35">
                  <c:v>2174</c:v>
                </c:pt>
                <c:pt idx="36">
                  <c:v>2345</c:v>
                </c:pt>
                <c:pt idx="37">
                  <c:v>2475</c:v>
                </c:pt>
                <c:pt idx="38">
                  <c:v>2575</c:v>
                </c:pt>
                <c:pt idx="39">
                  <c:v>2654</c:v>
                </c:pt>
                <c:pt idx="40">
                  <c:v>2634</c:v>
                </c:pt>
                <c:pt idx="41">
                  <c:v>2569</c:v>
                </c:pt>
                <c:pt idx="42">
                  <c:v>2468</c:v>
                </c:pt>
                <c:pt idx="43">
                  <c:v>2390</c:v>
                </c:pt>
                <c:pt idx="44">
                  <c:v>2303</c:v>
                </c:pt>
                <c:pt idx="45">
                  <c:v>2171</c:v>
                </c:pt>
                <c:pt idx="46">
                  <c:v>1988</c:v>
                </c:pt>
                <c:pt idx="47">
                  <c:v>1868</c:v>
                </c:pt>
                <c:pt idx="48">
                  <c:v>1762</c:v>
                </c:pt>
                <c:pt idx="49">
                  <c:v>1710</c:v>
                </c:pt>
                <c:pt idx="50">
                  <c:v>1621</c:v>
                </c:pt>
                <c:pt idx="51">
                  <c:v>1606</c:v>
                </c:pt>
                <c:pt idx="52">
                  <c:v>1606</c:v>
                </c:pt>
                <c:pt idx="53">
                  <c:v>1651</c:v>
                </c:pt>
                <c:pt idx="54">
                  <c:v>1718</c:v>
                </c:pt>
                <c:pt idx="55">
                  <c:v>1795</c:v>
                </c:pt>
                <c:pt idx="56">
                  <c:v>1899</c:v>
                </c:pt>
                <c:pt idx="57">
                  <c:v>2003</c:v>
                </c:pt>
                <c:pt idx="58">
                  <c:v>2128</c:v>
                </c:pt>
                <c:pt idx="59">
                  <c:v>2180</c:v>
                </c:pt>
                <c:pt idx="60">
                  <c:v>2334</c:v>
                </c:pt>
                <c:pt idx="61">
                  <c:v>2492</c:v>
                </c:pt>
                <c:pt idx="62">
                  <c:v>2555</c:v>
                </c:pt>
                <c:pt idx="63">
                  <c:v>2587</c:v>
                </c:pt>
                <c:pt idx="64">
                  <c:v>2547</c:v>
                </c:pt>
                <c:pt idx="65">
                  <c:v>2504</c:v>
                </c:pt>
                <c:pt idx="66">
                  <c:v>2380</c:v>
                </c:pt>
                <c:pt idx="67">
                  <c:v>2318</c:v>
                </c:pt>
                <c:pt idx="68">
                  <c:v>2247</c:v>
                </c:pt>
                <c:pt idx="69">
                  <c:v>2139</c:v>
                </c:pt>
                <c:pt idx="70">
                  <c:v>1980</c:v>
                </c:pt>
                <c:pt idx="71">
                  <c:v>1859</c:v>
                </c:pt>
                <c:pt idx="72">
                  <c:v>1667</c:v>
                </c:pt>
                <c:pt idx="73">
                  <c:v>1627</c:v>
                </c:pt>
                <c:pt idx="74">
                  <c:v>1541</c:v>
                </c:pt>
                <c:pt idx="75">
                  <c:v>1519</c:v>
                </c:pt>
                <c:pt idx="76">
                  <c:v>1502</c:v>
                </c:pt>
                <c:pt idx="77">
                  <c:v>1525</c:v>
                </c:pt>
                <c:pt idx="78">
                  <c:v>1564</c:v>
                </c:pt>
                <c:pt idx="79">
                  <c:v>1632</c:v>
                </c:pt>
                <c:pt idx="80">
                  <c:v>1733</c:v>
                </c:pt>
                <c:pt idx="81">
                  <c:v>1857</c:v>
                </c:pt>
                <c:pt idx="82">
                  <c:v>2000</c:v>
                </c:pt>
                <c:pt idx="83">
                  <c:v>2158</c:v>
                </c:pt>
                <c:pt idx="84">
                  <c:v>2299</c:v>
                </c:pt>
                <c:pt idx="85">
                  <c:v>2386</c:v>
                </c:pt>
                <c:pt idx="86">
                  <c:v>2489</c:v>
                </c:pt>
                <c:pt idx="87">
                  <c:v>2499</c:v>
                </c:pt>
                <c:pt idx="88">
                  <c:v>2494</c:v>
                </c:pt>
                <c:pt idx="89">
                  <c:v>2465</c:v>
                </c:pt>
                <c:pt idx="90">
                  <c:v>2358</c:v>
                </c:pt>
                <c:pt idx="91">
                  <c:v>2278</c:v>
                </c:pt>
                <c:pt idx="92">
                  <c:v>2203</c:v>
                </c:pt>
                <c:pt idx="93">
                  <c:v>2119</c:v>
                </c:pt>
                <c:pt idx="94">
                  <c:v>1964</c:v>
                </c:pt>
                <c:pt idx="95">
                  <c:v>1836</c:v>
                </c:pt>
                <c:pt idx="96">
                  <c:v>1657</c:v>
                </c:pt>
                <c:pt idx="97">
                  <c:v>1606</c:v>
                </c:pt>
                <c:pt idx="98">
                  <c:v>1541</c:v>
                </c:pt>
                <c:pt idx="99">
                  <c:v>1514</c:v>
                </c:pt>
                <c:pt idx="100">
                  <c:v>1494</c:v>
                </c:pt>
                <c:pt idx="101">
                  <c:v>1504</c:v>
                </c:pt>
                <c:pt idx="102">
                  <c:v>1515</c:v>
                </c:pt>
                <c:pt idx="103">
                  <c:v>1594</c:v>
                </c:pt>
                <c:pt idx="104">
                  <c:v>1726</c:v>
                </c:pt>
                <c:pt idx="105">
                  <c:v>1876</c:v>
                </c:pt>
                <c:pt idx="106">
                  <c:v>1996</c:v>
                </c:pt>
                <c:pt idx="107">
                  <c:v>2138</c:v>
                </c:pt>
                <c:pt idx="108">
                  <c:v>2200</c:v>
                </c:pt>
                <c:pt idx="109">
                  <c:v>2409</c:v>
                </c:pt>
                <c:pt idx="110">
                  <c:v>2469</c:v>
                </c:pt>
                <c:pt idx="111">
                  <c:v>2522</c:v>
                </c:pt>
                <c:pt idx="112">
                  <c:v>2517</c:v>
                </c:pt>
                <c:pt idx="113">
                  <c:v>2455</c:v>
                </c:pt>
                <c:pt idx="114">
                  <c:v>2354</c:v>
                </c:pt>
                <c:pt idx="115">
                  <c:v>2298</c:v>
                </c:pt>
                <c:pt idx="116">
                  <c:v>2245</c:v>
                </c:pt>
                <c:pt idx="117">
                  <c:v>2101</c:v>
                </c:pt>
                <c:pt idx="118">
                  <c:v>1952</c:v>
                </c:pt>
                <c:pt idx="119">
                  <c:v>1791</c:v>
                </c:pt>
                <c:pt idx="120">
                  <c:v>1678</c:v>
                </c:pt>
                <c:pt idx="121">
                  <c:v>1710</c:v>
                </c:pt>
                <c:pt idx="122">
                  <c:v>1626</c:v>
                </c:pt>
                <c:pt idx="123">
                  <c:v>1609</c:v>
                </c:pt>
                <c:pt idx="124">
                  <c:v>1607</c:v>
                </c:pt>
                <c:pt idx="125">
                  <c:v>1667</c:v>
                </c:pt>
                <c:pt idx="126">
                  <c:v>1727</c:v>
                </c:pt>
                <c:pt idx="127">
                  <c:v>1798</c:v>
                </c:pt>
                <c:pt idx="128">
                  <c:v>1862</c:v>
                </c:pt>
                <c:pt idx="129">
                  <c:v>1941</c:v>
                </c:pt>
                <c:pt idx="130">
                  <c:v>2039</c:v>
                </c:pt>
                <c:pt idx="131">
                  <c:v>2220</c:v>
                </c:pt>
                <c:pt idx="132">
                  <c:v>2364</c:v>
                </c:pt>
                <c:pt idx="133">
                  <c:v>2458</c:v>
                </c:pt>
                <c:pt idx="134">
                  <c:v>2503</c:v>
                </c:pt>
                <c:pt idx="135">
                  <c:v>2552</c:v>
                </c:pt>
                <c:pt idx="136">
                  <c:v>2576</c:v>
                </c:pt>
                <c:pt idx="137">
                  <c:v>2528</c:v>
                </c:pt>
                <c:pt idx="138">
                  <c:v>2449</c:v>
                </c:pt>
                <c:pt idx="139">
                  <c:v>2363</c:v>
                </c:pt>
                <c:pt idx="140">
                  <c:v>2276</c:v>
                </c:pt>
                <c:pt idx="141">
                  <c:v>2138</c:v>
                </c:pt>
                <c:pt idx="142">
                  <c:v>1955</c:v>
                </c:pt>
                <c:pt idx="143">
                  <c:v>1831</c:v>
                </c:pt>
                <c:pt idx="144">
                  <c:v>1698</c:v>
                </c:pt>
                <c:pt idx="145">
                  <c:v>1602</c:v>
                </c:pt>
                <c:pt idx="146">
                  <c:v>1519</c:v>
                </c:pt>
                <c:pt idx="147">
                  <c:v>1529</c:v>
                </c:pt>
                <c:pt idx="148">
                  <c:v>1528</c:v>
                </c:pt>
                <c:pt idx="149">
                  <c:v>1589</c:v>
                </c:pt>
                <c:pt idx="150">
                  <c:v>1650</c:v>
                </c:pt>
                <c:pt idx="151">
                  <c:v>1707</c:v>
                </c:pt>
                <c:pt idx="152">
                  <c:v>1788</c:v>
                </c:pt>
                <c:pt idx="153">
                  <c:v>1874</c:v>
                </c:pt>
                <c:pt idx="154">
                  <c:v>2001</c:v>
                </c:pt>
                <c:pt idx="155">
                  <c:v>2140</c:v>
                </c:pt>
                <c:pt idx="156">
                  <c:v>2281</c:v>
                </c:pt>
                <c:pt idx="157">
                  <c:v>2427</c:v>
                </c:pt>
                <c:pt idx="158">
                  <c:v>2517</c:v>
                </c:pt>
                <c:pt idx="159">
                  <c:v>2563</c:v>
                </c:pt>
                <c:pt idx="160">
                  <c:v>2582</c:v>
                </c:pt>
                <c:pt idx="161">
                  <c:v>2553</c:v>
                </c:pt>
                <c:pt idx="162">
                  <c:v>2449</c:v>
                </c:pt>
                <c:pt idx="163">
                  <c:v>2368</c:v>
                </c:pt>
                <c:pt idx="164">
                  <c:v>2277</c:v>
                </c:pt>
                <c:pt idx="165">
                  <c:v>2146</c:v>
                </c:pt>
                <c:pt idx="166">
                  <c:v>1962</c:v>
                </c:pt>
                <c:pt idx="167">
                  <c:v>1880</c:v>
                </c:pt>
                <c:pt idx="168">
                  <c:v>1696</c:v>
                </c:pt>
                <c:pt idx="169">
                  <c:v>1614</c:v>
                </c:pt>
                <c:pt idx="170">
                  <c:v>1533</c:v>
                </c:pt>
                <c:pt idx="171">
                  <c:v>1523</c:v>
                </c:pt>
                <c:pt idx="172">
                  <c:v>1529</c:v>
                </c:pt>
                <c:pt idx="173">
                  <c:v>1605</c:v>
                </c:pt>
                <c:pt idx="174">
                  <c:v>1656</c:v>
                </c:pt>
                <c:pt idx="175">
                  <c:v>1706</c:v>
                </c:pt>
                <c:pt idx="176">
                  <c:v>1772</c:v>
                </c:pt>
                <c:pt idx="177">
                  <c:v>1850</c:v>
                </c:pt>
                <c:pt idx="178">
                  <c:v>1954</c:v>
                </c:pt>
                <c:pt idx="179">
                  <c:v>2072</c:v>
                </c:pt>
                <c:pt idx="180">
                  <c:v>2203</c:v>
                </c:pt>
                <c:pt idx="181">
                  <c:v>2337</c:v>
                </c:pt>
                <c:pt idx="182">
                  <c:v>2429</c:v>
                </c:pt>
                <c:pt idx="183">
                  <c:v>2521</c:v>
                </c:pt>
                <c:pt idx="184">
                  <c:v>2553</c:v>
                </c:pt>
                <c:pt idx="185">
                  <c:v>2500</c:v>
                </c:pt>
                <c:pt idx="186">
                  <c:v>2401</c:v>
                </c:pt>
                <c:pt idx="187">
                  <c:v>2329</c:v>
                </c:pt>
                <c:pt idx="188">
                  <c:v>2248</c:v>
                </c:pt>
                <c:pt idx="189">
                  <c:v>2114</c:v>
                </c:pt>
                <c:pt idx="190">
                  <c:v>1940</c:v>
                </c:pt>
                <c:pt idx="191">
                  <c:v>1816</c:v>
                </c:pt>
                <c:pt idx="192">
                  <c:v>1603</c:v>
                </c:pt>
                <c:pt idx="193">
                  <c:v>1548</c:v>
                </c:pt>
                <c:pt idx="194">
                  <c:v>1498</c:v>
                </c:pt>
                <c:pt idx="195">
                  <c:v>1479</c:v>
                </c:pt>
                <c:pt idx="196">
                  <c:v>1491</c:v>
                </c:pt>
                <c:pt idx="197">
                  <c:v>1560</c:v>
                </c:pt>
                <c:pt idx="198">
                  <c:v>1632</c:v>
                </c:pt>
                <c:pt idx="199">
                  <c:v>1697</c:v>
                </c:pt>
                <c:pt idx="200">
                  <c:v>1787</c:v>
                </c:pt>
                <c:pt idx="201">
                  <c:v>1868</c:v>
                </c:pt>
                <c:pt idx="202">
                  <c:v>1975</c:v>
                </c:pt>
                <c:pt idx="203">
                  <c:v>2075</c:v>
                </c:pt>
                <c:pt idx="204">
                  <c:v>2216</c:v>
                </c:pt>
                <c:pt idx="205">
                  <c:v>2320</c:v>
                </c:pt>
                <c:pt idx="206">
                  <c:v>2358</c:v>
                </c:pt>
                <c:pt idx="207">
                  <c:v>2409</c:v>
                </c:pt>
                <c:pt idx="208">
                  <c:v>2405</c:v>
                </c:pt>
                <c:pt idx="209">
                  <c:v>2386</c:v>
                </c:pt>
                <c:pt idx="210">
                  <c:v>2318</c:v>
                </c:pt>
                <c:pt idx="211">
                  <c:v>2265</c:v>
                </c:pt>
                <c:pt idx="212">
                  <c:v>2185</c:v>
                </c:pt>
                <c:pt idx="213">
                  <c:v>2054</c:v>
                </c:pt>
                <c:pt idx="214">
                  <c:v>1902</c:v>
                </c:pt>
                <c:pt idx="215">
                  <c:v>1795</c:v>
                </c:pt>
                <c:pt idx="216">
                  <c:v>1732</c:v>
                </c:pt>
                <c:pt idx="217">
                  <c:v>1689</c:v>
                </c:pt>
                <c:pt idx="218">
                  <c:v>1613</c:v>
                </c:pt>
                <c:pt idx="219">
                  <c:v>1593</c:v>
                </c:pt>
                <c:pt idx="220">
                  <c:v>1594</c:v>
                </c:pt>
                <c:pt idx="221">
                  <c:v>1639</c:v>
                </c:pt>
                <c:pt idx="222">
                  <c:v>1705</c:v>
                </c:pt>
                <c:pt idx="223">
                  <c:v>1780</c:v>
                </c:pt>
                <c:pt idx="224">
                  <c:v>1864</c:v>
                </c:pt>
                <c:pt idx="225">
                  <c:v>1970</c:v>
                </c:pt>
                <c:pt idx="226">
                  <c:v>2079</c:v>
                </c:pt>
                <c:pt idx="227">
                  <c:v>2192</c:v>
                </c:pt>
                <c:pt idx="228">
                  <c:v>2295</c:v>
                </c:pt>
                <c:pt idx="229">
                  <c:v>2348</c:v>
                </c:pt>
                <c:pt idx="230">
                  <c:v>2356</c:v>
                </c:pt>
                <c:pt idx="231">
                  <c:v>2388</c:v>
                </c:pt>
                <c:pt idx="232">
                  <c:v>2339</c:v>
                </c:pt>
                <c:pt idx="233">
                  <c:v>2314</c:v>
                </c:pt>
                <c:pt idx="234">
                  <c:v>2232</c:v>
                </c:pt>
                <c:pt idx="235">
                  <c:v>2171</c:v>
                </c:pt>
                <c:pt idx="236">
                  <c:v>2064</c:v>
                </c:pt>
                <c:pt idx="237">
                  <c:v>1976</c:v>
                </c:pt>
                <c:pt idx="238">
                  <c:v>1841</c:v>
                </c:pt>
                <c:pt idx="239">
                  <c:v>1706</c:v>
                </c:pt>
                <c:pt idx="240">
                  <c:v>1553</c:v>
                </c:pt>
                <c:pt idx="241">
                  <c:v>1544</c:v>
                </c:pt>
                <c:pt idx="242">
                  <c:v>1496</c:v>
                </c:pt>
                <c:pt idx="243">
                  <c:v>1472</c:v>
                </c:pt>
                <c:pt idx="244">
                  <c:v>1463</c:v>
                </c:pt>
                <c:pt idx="245">
                  <c:v>1471</c:v>
                </c:pt>
                <c:pt idx="246">
                  <c:v>1494</c:v>
                </c:pt>
                <c:pt idx="247">
                  <c:v>1573</c:v>
                </c:pt>
                <c:pt idx="248">
                  <c:v>1677</c:v>
                </c:pt>
                <c:pt idx="249">
                  <c:v>1793</c:v>
                </c:pt>
                <c:pt idx="250">
                  <c:v>1917</c:v>
                </c:pt>
                <c:pt idx="251">
                  <c:v>2030</c:v>
                </c:pt>
                <c:pt idx="252">
                  <c:v>2095</c:v>
                </c:pt>
                <c:pt idx="253">
                  <c:v>2154</c:v>
                </c:pt>
                <c:pt idx="254">
                  <c:v>2226</c:v>
                </c:pt>
                <c:pt idx="255">
                  <c:v>2196</c:v>
                </c:pt>
                <c:pt idx="256">
                  <c:v>2230</c:v>
                </c:pt>
                <c:pt idx="257">
                  <c:v>2176</c:v>
                </c:pt>
                <c:pt idx="258">
                  <c:v>2074</c:v>
                </c:pt>
                <c:pt idx="259">
                  <c:v>2028</c:v>
                </c:pt>
                <c:pt idx="260">
                  <c:v>1948</c:v>
                </c:pt>
                <c:pt idx="261">
                  <c:v>1889</c:v>
                </c:pt>
                <c:pt idx="262">
                  <c:v>1765</c:v>
                </c:pt>
                <c:pt idx="263">
                  <c:v>1623</c:v>
                </c:pt>
                <c:pt idx="264">
                  <c:v>1531</c:v>
                </c:pt>
                <c:pt idx="265">
                  <c:v>1450</c:v>
                </c:pt>
                <c:pt idx="266">
                  <c:v>1415</c:v>
                </c:pt>
                <c:pt idx="267">
                  <c:v>1386</c:v>
                </c:pt>
                <c:pt idx="268">
                  <c:v>1368</c:v>
                </c:pt>
                <c:pt idx="269">
                  <c:v>1390</c:v>
                </c:pt>
                <c:pt idx="270">
                  <c:v>1402</c:v>
                </c:pt>
                <c:pt idx="271">
                  <c:v>1471</c:v>
                </c:pt>
                <c:pt idx="272">
                  <c:v>1565</c:v>
                </c:pt>
                <c:pt idx="273">
                  <c:v>1677</c:v>
                </c:pt>
                <c:pt idx="274">
                  <c:v>1774</c:v>
                </c:pt>
                <c:pt idx="275">
                  <c:v>1872</c:v>
                </c:pt>
                <c:pt idx="276">
                  <c:v>1942</c:v>
                </c:pt>
                <c:pt idx="277">
                  <c:v>2024</c:v>
                </c:pt>
                <c:pt idx="278">
                  <c:v>2053</c:v>
                </c:pt>
                <c:pt idx="279">
                  <c:v>2120</c:v>
                </c:pt>
                <c:pt idx="280">
                  <c:v>2149</c:v>
                </c:pt>
                <c:pt idx="281">
                  <c:v>2201</c:v>
                </c:pt>
                <c:pt idx="282">
                  <c:v>2150</c:v>
                </c:pt>
                <c:pt idx="283">
                  <c:v>2130</c:v>
                </c:pt>
                <c:pt idx="284">
                  <c:v>2065</c:v>
                </c:pt>
                <c:pt idx="285">
                  <c:v>1937</c:v>
                </c:pt>
                <c:pt idx="286">
                  <c:v>1786</c:v>
                </c:pt>
                <c:pt idx="287">
                  <c:v>1646</c:v>
                </c:pt>
                <c:pt idx="288">
                  <c:v>1625</c:v>
                </c:pt>
                <c:pt idx="289">
                  <c:v>1541</c:v>
                </c:pt>
                <c:pt idx="290">
                  <c:v>1486</c:v>
                </c:pt>
                <c:pt idx="291">
                  <c:v>1465</c:v>
                </c:pt>
                <c:pt idx="292">
                  <c:v>1482</c:v>
                </c:pt>
                <c:pt idx="293">
                  <c:v>1554</c:v>
                </c:pt>
                <c:pt idx="294">
                  <c:v>1616</c:v>
                </c:pt>
                <c:pt idx="295">
                  <c:v>1678</c:v>
                </c:pt>
                <c:pt idx="296">
                  <c:v>1754</c:v>
                </c:pt>
                <c:pt idx="297">
                  <c:v>1855</c:v>
                </c:pt>
                <c:pt idx="298">
                  <c:v>1940</c:v>
                </c:pt>
                <c:pt idx="299">
                  <c:v>1981</c:v>
                </c:pt>
                <c:pt idx="300">
                  <c:v>2085</c:v>
                </c:pt>
                <c:pt idx="301">
                  <c:v>2172</c:v>
                </c:pt>
                <c:pt idx="302">
                  <c:v>2241</c:v>
                </c:pt>
                <c:pt idx="303">
                  <c:v>2321</c:v>
                </c:pt>
                <c:pt idx="304">
                  <c:v>2395</c:v>
                </c:pt>
                <c:pt idx="305">
                  <c:v>2387</c:v>
                </c:pt>
                <c:pt idx="306">
                  <c:v>2340</c:v>
                </c:pt>
                <c:pt idx="307">
                  <c:v>2268</c:v>
                </c:pt>
                <c:pt idx="308">
                  <c:v>2193</c:v>
                </c:pt>
                <c:pt idx="309">
                  <c:v>2059</c:v>
                </c:pt>
                <c:pt idx="310">
                  <c:v>1890</c:v>
                </c:pt>
                <c:pt idx="311">
                  <c:v>1773</c:v>
                </c:pt>
                <c:pt idx="312">
                  <c:v>1750</c:v>
                </c:pt>
                <c:pt idx="313">
                  <c:v>1623</c:v>
                </c:pt>
                <c:pt idx="314">
                  <c:v>1573</c:v>
                </c:pt>
                <c:pt idx="315">
                  <c:v>1548</c:v>
                </c:pt>
                <c:pt idx="316">
                  <c:v>1544</c:v>
                </c:pt>
                <c:pt idx="317">
                  <c:v>1604</c:v>
                </c:pt>
                <c:pt idx="318">
                  <c:v>1663</c:v>
                </c:pt>
                <c:pt idx="319">
                  <c:v>1719</c:v>
                </c:pt>
                <c:pt idx="320">
                  <c:v>1793</c:v>
                </c:pt>
                <c:pt idx="321">
                  <c:v>1887</c:v>
                </c:pt>
                <c:pt idx="322">
                  <c:v>2006</c:v>
                </c:pt>
                <c:pt idx="323">
                  <c:v>2135</c:v>
                </c:pt>
                <c:pt idx="324">
                  <c:v>2259</c:v>
                </c:pt>
                <c:pt idx="325">
                  <c:v>2377</c:v>
                </c:pt>
                <c:pt idx="326">
                  <c:v>2435</c:v>
                </c:pt>
                <c:pt idx="327">
                  <c:v>2498</c:v>
                </c:pt>
                <c:pt idx="328">
                  <c:v>2515</c:v>
                </c:pt>
                <c:pt idx="329">
                  <c:v>2484</c:v>
                </c:pt>
                <c:pt idx="330">
                  <c:v>2393</c:v>
                </c:pt>
                <c:pt idx="331">
                  <c:v>2317</c:v>
                </c:pt>
                <c:pt idx="332">
                  <c:v>2220</c:v>
                </c:pt>
                <c:pt idx="333">
                  <c:v>2088</c:v>
                </c:pt>
                <c:pt idx="334">
                  <c:v>1934</c:v>
                </c:pt>
                <c:pt idx="335">
                  <c:v>1812</c:v>
                </c:pt>
                <c:pt idx="336">
                  <c:v>1602</c:v>
                </c:pt>
                <c:pt idx="337">
                  <c:v>1490</c:v>
                </c:pt>
                <c:pt idx="338">
                  <c:v>1461</c:v>
                </c:pt>
                <c:pt idx="339">
                  <c:v>1447</c:v>
                </c:pt>
                <c:pt idx="340">
                  <c:v>1461</c:v>
                </c:pt>
                <c:pt idx="341">
                  <c:v>1521</c:v>
                </c:pt>
                <c:pt idx="342">
                  <c:v>1577</c:v>
                </c:pt>
                <c:pt idx="343">
                  <c:v>1631</c:v>
                </c:pt>
                <c:pt idx="344">
                  <c:v>1685</c:v>
                </c:pt>
                <c:pt idx="345">
                  <c:v>1773</c:v>
                </c:pt>
                <c:pt idx="346">
                  <c:v>1878</c:v>
                </c:pt>
                <c:pt idx="347">
                  <c:v>2006</c:v>
                </c:pt>
                <c:pt idx="348">
                  <c:v>2109</c:v>
                </c:pt>
                <c:pt idx="349">
                  <c:v>2221</c:v>
                </c:pt>
                <c:pt idx="350">
                  <c:v>2273</c:v>
                </c:pt>
                <c:pt idx="351">
                  <c:v>2310</c:v>
                </c:pt>
                <c:pt idx="352">
                  <c:v>2345</c:v>
                </c:pt>
                <c:pt idx="353">
                  <c:v>2334</c:v>
                </c:pt>
                <c:pt idx="354">
                  <c:v>2252</c:v>
                </c:pt>
                <c:pt idx="355">
                  <c:v>2201</c:v>
                </c:pt>
                <c:pt idx="356">
                  <c:v>2088</c:v>
                </c:pt>
                <c:pt idx="357">
                  <c:v>1989</c:v>
                </c:pt>
                <c:pt idx="358">
                  <c:v>1844</c:v>
                </c:pt>
                <c:pt idx="359">
                  <c:v>173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689</c:v>
                </c:pt>
                <c:pt idx="1">
                  <c:v>1614</c:v>
                </c:pt>
                <c:pt idx="2">
                  <c:v>1531</c:v>
                </c:pt>
                <c:pt idx="3">
                  <c:v>1534</c:v>
                </c:pt>
                <c:pt idx="4">
                  <c:v>1540</c:v>
                </c:pt>
                <c:pt idx="5">
                  <c:v>1645</c:v>
                </c:pt>
                <c:pt idx="6">
                  <c:v>1652</c:v>
                </c:pt>
                <c:pt idx="7">
                  <c:v>1615</c:v>
                </c:pt>
                <c:pt idx="8">
                  <c:v>1690</c:v>
                </c:pt>
                <c:pt idx="9">
                  <c:v>1785</c:v>
                </c:pt>
                <c:pt idx="10">
                  <c:v>1896</c:v>
                </c:pt>
                <c:pt idx="11">
                  <c:v>2015</c:v>
                </c:pt>
                <c:pt idx="12">
                  <c:v>2178</c:v>
                </c:pt>
                <c:pt idx="13">
                  <c:v>2386</c:v>
                </c:pt>
                <c:pt idx="14">
                  <c:v>2554</c:v>
                </c:pt>
                <c:pt idx="15">
                  <c:v>2608</c:v>
                </c:pt>
                <c:pt idx="16">
                  <c:v>2686</c:v>
                </c:pt>
                <c:pt idx="17">
                  <c:v>2612</c:v>
                </c:pt>
                <c:pt idx="18">
                  <c:v>2482</c:v>
                </c:pt>
                <c:pt idx="19">
                  <c:v>2358</c:v>
                </c:pt>
                <c:pt idx="20">
                  <c:v>2169</c:v>
                </c:pt>
                <c:pt idx="21">
                  <c:v>2055</c:v>
                </c:pt>
                <c:pt idx="22">
                  <c:v>1883</c:v>
                </c:pt>
                <c:pt idx="23">
                  <c:v>1748</c:v>
                </c:pt>
                <c:pt idx="24">
                  <c:v>1648</c:v>
                </c:pt>
                <c:pt idx="25">
                  <c:v>1590</c:v>
                </c:pt>
                <c:pt idx="26">
                  <c:v>1538</c:v>
                </c:pt>
                <c:pt idx="27">
                  <c:v>1535</c:v>
                </c:pt>
                <c:pt idx="28">
                  <c:v>1540</c:v>
                </c:pt>
                <c:pt idx="29">
                  <c:v>1610</c:v>
                </c:pt>
                <c:pt idx="30">
                  <c:v>1655</c:v>
                </c:pt>
                <c:pt idx="31">
                  <c:v>1683</c:v>
                </c:pt>
                <c:pt idx="32">
                  <c:v>1746</c:v>
                </c:pt>
                <c:pt idx="33">
                  <c:v>1817</c:v>
                </c:pt>
                <c:pt idx="34">
                  <c:v>1886</c:v>
                </c:pt>
                <c:pt idx="35">
                  <c:v>1933</c:v>
                </c:pt>
                <c:pt idx="36">
                  <c:v>2054</c:v>
                </c:pt>
                <c:pt idx="37">
                  <c:v>2218</c:v>
                </c:pt>
                <c:pt idx="38">
                  <c:v>2398</c:v>
                </c:pt>
                <c:pt idx="39">
                  <c:v>2440</c:v>
                </c:pt>
                <c:pt idx="40">
                  <c:v>2491</c:v>
                </c:pt>
                <c:pt idx="41">
                  <c:v>2521</c:v>
                </c:pt>
                <c:pt idx="42">
                  <c:v>2485</c:v>
                </c:pt>
                <c:pt idx="43">
                  <c:v>2424</c:v>
                </c:pt>
                <c:pt idx="44">
                  <c:v>2299</c:v>
                </c:pt>
                <c:pt idx="45">
                  <c:v>2149</c:v>
                </c:pt>
                <c:pt idx="46">
                  <c:v>1970</c:v>
                </c:pt>
                <c:pt idx="47">
                  <c:v>1823</c:v>
                </c:pt>
                <c:pt idx="48">
                  <c:v>1714</c:v>
                </c:pt>
                <c:pt idx="49">
                  <c:v>1633</c:v>
                </c:pt>
                <c:pt idx="50">
                  <c:v>1588</c:v>
                </c:pt>
                <c:pt idx="51">
                  <c:v>1568</c:v>
                </c:pt>
                <c:pt idx="52">
                  <c:v>1575</c:v>
                </c:pt>
                <c:pt idx="53">
                  <c:v>1640</c:v>
                </c:pt>
                <c:pt idx="54">
                  <c:v>1668</c:v>
                </c:pt>
                <c:pt idx="55">
                  <c:v>1760</c:v>
                </c:pt>
                <c:pt idx="56">
                  <c:v>1817</c:v>
                </c:pt>
                <c:pt idx="57">
                  <c:v>1927</c:v>
                </c:pt>
                <c:pt idx="58">
                  <c:v>2090</c:v>
                </c:pt>
                <c:pt idx="59">
                  <c:v>2174</c:v>
                </c:pt>
                <c:pt idx="60">
                  <c:v>2332</c:v>
                </c:pt>
                <c:pt idx="61">
                  <c:v>2330</c:v>
                </c:pt>
                <c:pt idx="62">
                  <c:v>2158</c:v>
                </c:pt>
                <c:pt idx="63">
                  <c:v>2147</c:v>
                </c:pt>
                <c:pt idx="64">
                  <c:v>2229</c:v>
                </c:pt>
                <c:pt idx="65">
                  <c:v>2257</c:v>
                </c:pt>
                <c:pt idx="66">
                  <c:v>2201</c:v>
                </c:pt>
                <c:pt idx="67">
                  <c:v>2188</c:v>
                </c:pt>
                <c:pt idx="68">
                  <c:v>2067</c:v>
                </c:pt>
                <c:pt idx="69">
                  <c:v>1957</c:v>
                </c:pt>
                <c:pt idx="70">
                  <c:v>1841</c:v>
                </c:pt>
                <c:pt idx="71">
                  <c:v>1709</c:v>
                </c:pt>
                <c:pt idx="72">
                  <c:v>1612</c:v>
                </c:pt>
                <c:pt idx="73">
                  <c:v>1529</c:v>
                </c:pt>
                <c:pt idx="74">
                  <c:v>1467</c:v>
                </c:pt>
                <c:pt idx="75">
                  <c:v>1424</c:v>
                </c:pt>
                <c:pt idx="76">
                  <c:v>1457</c:v>
                </c:pt>
                <c:pt idx="77">
                  <c:v>1449</c:v>
                </c:pt>
                <c:pt idx="78">
                  <c:v>1462</c:v>
                </c:pt>
                <c:pt idx="79">
                  <c:v>1658</c:v>
                </c:pt>
                <c:pt idx="80">
                  <c:v>1682</c:v>
                </c:pt>
                <c:pt idx="81">
                  <c:v>1798</c:v>
                </c:pt>
                <c:pt idx="82">
                  <c:v>1964</c:v>
                </c:pt>
                <c:pt idx="83">
                  <c:v>2073</c:v>
                </c:pt>
                <c:pt idx="84">
                  <c:v>2244</c:v>
                </c:pt>
                <c:pt idx="85">
                  <c:v>2398</c:v>
                </c:pt>
                <c:pt idx="86">
                  <c:v>2527</c:v>
                </c:pt>
                <c:pt idx="87">
                  <c:v>2557</c:v>
                </c:pt>
                <c:pt idx="88">
                  <c:v>2398</c:v>
                </c:pt>
                <c:pt idx="89">
                  <c:v>2302</c:v>
                </c:pt>
                <c:pt idx="90">
                  <c:v>2242</c:v>
                </c:pt>
                <c:pt idx="91">
                  <c:v>2155</c:v>
                </c:pt>
                <c:pt idx="92">
                  <c:v>2060</c:v>
                </c:pt>
                <c:pt idx="93">
                  <c:v>1976</c:v>
                </c:pt>
                <c:pt idx="94">
                  <c:v>1843</c:v>
                </c:pt>
                <c:pt idx="95">
                  <c:v>1728</c:v>
                </c:pt>
                <c:pt idx="96">
                  <c:v>1635</c:v>
                </c:pt>
                <c:pt idx="97">
                  <c:v>1571</c:v>
                </c:pt>
                <c:pt idx="98">
                  <c:v>1534</c:v>
                </c:pt>
                <c:pt idx="99">
                  <c:v>1474</c:v>
                </c:pt>
                <c:pt idx="100">
                  <c:v>1411</c:v>
                </c:pt>
                <c:pt idx="101">
                  <c:v>1399</c:v>
                </c:pt>
                <c:pt idx="102">
                  <c:v>1417</c:v>
                </c:pt>
                <c:pt idx="103">
                  <c:v>1453</c:v>
                </c:pt>
                <c:pt idx="104">
                  <c:v>1501</c:v>
                </c:pt>
                <c:pt idx="105">
                  <c:v>1566</c:v>
                </c:pt>
                <c:pt idx="106">
                  <c:v>1635</c:v>
                </c:pt>
                <c:pt idx="107">
                  <c:v>1667</c:v>
                </c:pt>
                <c:pt idx="108">
                  <c:v>1706</c:v>
                </c:pt>
                <c:pt idx="109">
                  <c:v>1803</c:v>
                </c:pt>
                <c:pt idx="110">
                  <c:v>1930</c:v>
                </c:pt>
                <c:pt idx="111">
                  <c:v>2058</c:v>
                </c:pt>
                <c:pt idx="112">
                  <c:v>2241</c:v>
                </c:pt>
                <c:pt idx="113">
                  <c:v>2133</c:v>
                </c:pt>
                <c:pt idx="114">
                  <c:v>2055</c:v>
                </c:pt>
                <c:pt idx="115">
                  <c:v>1901</c:v>
                </c:pt>
                <c:pt idx="116">
                  <c:v>1758</c:v>
                </c:pt>
                <c:pt idx="117">
                  <c:v>1654</c:v>
                </c:pt>
                <c:pt idx="118">
                  <c:v>1572</c:v>
                </c:pt>
                <c:pt idx="119">
                  <c:v>1467</c:v>
                </c:pt>
                <c:pt idx="120">
                  <c:v>1473</c:v>
                </c:pt>
                <c:pt idx="121">
                  <c:v>1428</c:v>
                </c:pt>
                <c:pt idx="122">
                  <c:v>1380</c:v>
                </c:pt>
                <c:pt idx="123">
                  <c:v>1342</c:v>
                </c:pt>
                <c:pt idx="124">
                  <c:v>1345</c:v>
                </c:pt>
                <c:pt idx="125">
                  <c:v>1420</c:v>
                </c:pt>
                <c:pt idx="126">
                  <c:v>1484</c:v>
                </c:pt>
                <c:pt idx="127">
                  <c:v>1509</c:v>
                </c:pt>
                <c:pt idx="128">
                  <c:v>1547</c:v>
                </c:pt>
                <c:pt idx="129">
                  <c:v>1615</c:v>
                </c:pt>
                <c:pt idx="130">
                  <c:v>1735</c:v>
                </c:pt>
                <c:pt idx="131">
                  <c:v>1837</c:v>
                </c:pt>
                <c:pt idx="132">
                  <c:v>1919</c:v>
                </c:pt>
                <c:pt idx="133">
                  <c:v>1981</c:v>
                </c:pt>
                <c:pt idx="134">
                  <c:v>2057</c:v>
                </c:pt>
                <c:pt idx="135">
                  <c:v>2147</c:v>
                </c:pt>
                <c:pt idx="136">
                  <c:v>2291</c:v>
                </c:pt>
                <c:pt idx="137">
                  <c:v>2307</c:v>
                </c:pt>
                <c:pt idx="138">
                  <c:v>2220</c:v>
                </c:pt>
                <c:pt idx="139">
                  <c:v>2104</c:v>
                </c:pt>
                <c:pt idx="140">
                  <c:v>1868</c:v>
                </c:pt>
                <c:pt idx="141">
                  <c:v>1638</c:v>
                </c:pt>
                <c:pt idx="142">
                  <c:v>1534</c:v>
                </c:pt>
                <c:pt idx="143">
                  <c:v>1451</c:v>
                </c:pt>
                <c:pt idx="144">
                  <c:v>1397</c:v>
                </c:pt>
                <c:pt idx="145">
                  <c:v>1391</c:v>
                </c:pt>
                <c:pt idx="146">
                  <c:v>1306</c:v>
                </c:pt>
                <c:pt idx="147">
                  <c:v>1271</c:v>
                </c:pt>
                <c:pt idx="148">
                  <c:v>1268</c:v>
                </c:pt>
                <c:pt idx="149">
                  <c:v>1393</c:v>
                </c:pt>
                <c:pt idx="150">
                  <c:v>1386</c:v>
                </c:pt>
                <c:pt idx="151">
                  <c:v>1426</c:v>
                </c:pt>
                <c:pt idx="152">
                  <c:v>1504</c:v>
                </c:pt>
                <c:pt idx="153">
                  <c:v>1673</c:v>
                </c:pt>
                <c:pt idx="154">
                  <c:v>1754</c:v>
                </c:pt>
                <c:pt idx="155">
                  <c:v>1827</c:v>
                </c:pt>
                <c:pt idx="156">
                  <c:v>1916</c:v>
                </c:pt>
                <c:pt idx="157">
                  <c:v>2028</c:v>
                </c:pt>
                <c:pt idx="158">
                  <c:v>2209</c:v>
                </c:pt>
                <c:pt idx="159">
                  <c:v>2326</c:v>
                </c:pt>
                <c:pt idx="160">
                  <c:v>2424</c:v>
                </c:pt>
                <c:pt idx="161">
                  <c:v>2423</c:v>
                </c:pt>
                <c:pt idx="162">
                  <c:v>2264</c:v>
                </c:pt>
                <c:pt idx="163">
                  <c:v>2102</c:v>
                </c:pt>
                <c:pt idx="164">
                  <c:v>1959</c:v>
                </c:pt>
                <c:pt idx="165">
                  <c:v>1821</c:v>
                </c:pt>
                <c:pt idx="166">
                  <c:v>1711</c:v>
                </c:pt>
                <c:pt idx="167">
                  <c:v>1553</c:v>
                </c:pt>
                <c:pt idx="168">
                  <c:v>1333</c:v>
                </c:pt>
                <c:pt idx="169">
                  <c:v>1263</c:v>
                </c:pt>
                <c:pt idx="170">
                  <c:v>1138</c:v>
                </c:pt>
                <c:pt idx="171">
                  <c:v>1061</c:v>
                </c:pt>
                <c:pt idx="172">
                  <c:v>1062</c:v>
                </c:pt>
                <c:pt idx="173">
                  <c:v>1119</c:v>
                </c:pt>
                <c:pt idx="174">
                  <c:v>1207</c:v>
                </c:pt>
                <c:pt idx="175">
                  <c:v>1325</c:v>
                </c:pt>
                <c:pt idx="176">
                  <c:v>1380</c:v>
                </c:pt>
                <c:pt idx="177">
                  <c:v>1530</c:v>
                </c:pt>
                <c:pt idx="178">
                  <c:v>1645</c:v>
                </c:pt>
                <c:pt idx="179">
                  <c:v>1900</c:v>
                </c:pt>
                <c:pt idx="180">
                  <c:v>2077</c:v>
                </c:pt>
                <c:pt idx="181">
                  <c:v>2124</c:v>
                </c:pt>
                <c:pt idx="182">
                  <c:v>2207</c:v>
                </c:pt>
                <c:pt idx="183">
                  <c:v>2361</c:v>
                </c:pt>
                <c:pt idx="184">
                  <c:v>2425</c:v>
                </c:pt>
                <c:pt idx="185">
                  <c:v>2305</c:v>
                </c:pt>
                <c:pt idx="186">
                  <c:v>2191</c:v>
                </c:pt>
                <c:pt idx="187">
                  <c:v>1989</c:v>
                </c:pt>
                <c:pt idx="188">
                  <c:v>1796</c:v>
                </c:pt>
                <c:pt idx="189">
                  <c:v>1652</c:v>
                </c:pt>
                <c:pt idx="190">
                  <c:v>1554</c:v>
                </c:pt>
                <c:pt idx="191">
                  <c:v>1441</c:v>
                </c:pt>
                <c:pt idx="192">
                  <c:v>1236</c:v>
                </c:pt>
                <c:pt idx="193">
                  <c:v>1080</c:v>
                </c:pt>
                <c:pt idx="194">
                  <c:v>1046</c:v>
                </c:pt>
                <c:pt idx="195">
                  <c:v>1041</c:v>
                </c:pt>
                <c:pt idx="196">
                  <c:v>1094</c:v>
                </c:pt>
                <c:pt idx="197">
                  <c:v>1187</c:v>
                </c:pt>
                <c:pt idx="198">
                  <c:v>1265</c:v>
                </c:pt>
                <c:pt idx="199">
                  <c:v>1296</c:v>
                </c:pt>
                <c:pt idx="200">
                  <c:v>1349</c:v>
                </c:pt>
                <c:pt idx="201">
                  <c:v>1365</c:v>
                </c:pt>
                <c:pt idx="202">
                  <c:v>1464</c:v>
                </c:pt>
                <c:pt idx="203">
                  <c:v>1669</c:v>
                </c:pt>
                <c:pt idx="204">
                  <c:v>1762</c:v>
                </c:pt>
                <c:pt idx="205">
                  <c:v>1860</c:v>
                </c:pt>
                <c:pt idx="206">
                  <c:v>1918</c:v>
                </c:pt>
                <c:pt idx="207">
                  <c:v>1911</c:v>
                </c:pt>
                <c:pt idx="208">
                  <c:v>1884</c:v>
                </c:pt>
                <c:pt idx="209">
                  <c:v>1853</c:v>
                </c:pt>
                <c:pt idx="210">
                  <c:v>1907</c:v>
                </c:pt>
                <c:pt idx="211">
                  <c:v>1885</c:v>
                </c:pt>
                <c:pt idx="212">
                  <c:v>1730</c:v>
                </c:pt>
                <c:pt idx="213">
                  <c:v>1613</c:v>
                </c:pt>
                <c:pt idx="214">
                  <c:v>1532</c:v>
                </c:pt>
                <c:pt idx="215">
                  <c:v>1481</c:v>
                </c:pt>
                <c:pt idx="216">
                  <c:v>1471</c:v>
                </c:pt>
                <c:pt idx="217">
                  <c:v>1460</c:v>
                </c:pt>
                <c:pt idx="218">
                  <c:v>1423</c:v>
                </c:pt>
                <c:pt idx="219">
                  <c:v>1381</c:v>
                </c:pt>
                <c:pt idx="220">
                  <c:v>1355</c:v>
                </c:pt>
                <c:pt idx="221">
                  <c:v>1403</c:v>
                </c:pt>
                <c:pt idx="222">
                  <c:v>1462</c:v>
                </c:pt>
                <c:pt idx="223">
                  <c:v>1514</c:v>
                </c:pt>
                <c:pt idx="224">
                  <c:v>1575</c:v>
                </c:pt>
                <c:pt idx="225">
                  <c:v>1683</c:v>
                </c:pt>
                <c:pt idx="226">
                  <c:v>1820</c:v>
                </c:pt>
                <c:pt idx="227">
                  <c:v>1899</c:v>
                </c:pt>
                <c:pt idx="228">
                  <c:v>1874</c:v>
                </c:pt>
                <c:pt idx="229">
                  <c:v>1721</c:v>
                </c:pt>
                <c:pt idx="230">
                  <c:v>1586</c:v>
                </c:pt>
                <c:pt idx="231">
                  <c:v>1520</c:v>
                </c:pt>
                <c:pt idx="232">
                  <c:v>1552</c:v>
                </c:pt>
                <c:pt idx="233">
                  <c:v>1547</c:v>
                </c:pt>
                <c:pt idx="234">
                  <c:v>1560</c:v>
                </c:pt>
                <c:pt idx="235">
                  <c:v>1587</c:v>
                </c:pt>
                <c:pt idx="236">
                  <c:v>1501</c:v>
                </c:pt>
                <c:pt idx="237">
                  <c:v>1430</c:v>
                </c:pt>
                <c:pt idx="238">
                  <c:v>1413</c:v>
                </c:pt>
                <c:pt idx="239">
                  <c:v>1370</c:v>
                </c:pt>
                <c:pt idx="240">
                  <c:v>1331</c:v>
                </c:pt>
                <c:pt idx="241">
                  <c:v>1325</c:v>
                </c:pt>
                <c:pt idx="242">
                  <c:v>1283</c:v>
                </c:pt>
                <c:pt idx="243">
                  <c:v>1293</c:v>
                </c:pt>
                <c:pt idx="244">
                  <c:v>1274</c:v>
                </c:pt>
                <c:pt idx="245">
                  <c:v>1323</c:v>
                </c:pt>
                <c:pt idx="246">
                  <c:v>1315</c:v>
                </c:pt>
                <c:pt idx="247">
                  <c:v>1368</c:v>
                </c:pt>
                <c:pt idx="248">
                  <c:v>1448</c:v>
                </c:pt>
                <c:pt idx="249">
                  <c:v>1510</c:v>
                </c:pt>
                <c:pt idx="250">
                  <c:v>1554</c:v>
                </c:pt>
                <c:pt idx="251">
                  <c:v>1577</c:v>
                </c:pt>
                <c:pt idx="252">
                  <c:v>1662</c:v>
                </c:pt>
                <c:pt idx="253">
                  <c:v>1627</c:v>
                </c:pt>
                <c:pt idx="254">
                  <c:v>1484</c:v>
                </c:pt>
                <c:pt idx="255">
                  <c:v>1438</c:v>
                </c:pt>
                <c:pt idx="256">
                  <c:v>1497</c:v>
                </c:pt>
                <c:pt idx="257">
                  <c:v>1512</c:v>
                </c:pt>
                <c:pt idx="258">
                  <c:v>1624</c:v>
                </c:pt>
                <c:pt idx="259">
                  <c:v>1551</c:v>
                </c:pt>
                <c:pt idx="260">
                  <c:v>1459</c:v>
                </c:pt>
                <c:pt idx="261">
                  <c:v>1420</c:v>
                </c:pt>
                <c:pt idx="262">
                  <c:v>1374</c:v>
                </c:pt>
                <c:pt idx="263">
                  <c:v>1267</c:v>
                </c:pt>
                <c:pt idx="264">
                  <c:v>1220</c:v>
                </c:pt>
                <c:pt idx="265">
                  <c:v>1249</c:v>
                </c:pt>
                <c:pt idx="266">
                  <c:v>1236</c:v>
                </c:pt>
                <c:pt idx="267">
                  <c:v>1215</c:v>
                </c:pt>
                <c:pt idx="268">
                  <c:v>1225</c:v>
                </c:pt>
                <c:pt idx="269">
                  <c:v>1239</c:v>
                </c:pt>
                <c:pt idx="270">
                  <c:v>1217</c:v>
                </c:pt>
                <c:pt idx="271">
                  <c:v>1248</c:v>
                </c:pt>
                <c:pt idx="272">
                  <c:v>1347</c:v>
                </c:pt>
                <c:pt idx="273">
                  <c:v>1405</c:v>
                </c:pt>
                <c:pt idx="274">
                  <c:v>1543</c:v>
                </c:pt>
                <c:pt idx="275">
                  <c:v>1600</c:v>
                </c:pt>
                <c:pt idx="276">
                  <c:v>1694</c:v>
                </c:pt>
                <c:pt idx="277">
                  <c:v>1731</c:v>
                </c:pt>
                <c:pt idx="278">
                  <c:v>1722</c:v>
                </c:pt>
                <c:pt idx="279">
                  <c:v>1799</c:v>
                </c:pt>
                <c:pt idx="280">
                  <c:v>1906</c:v>
                </c:pt>
                <c:pt idx="281">
                  <c:v>1978</c:v>
                </c:pt>
                <c:pt idx="282">
                  <c:v>2017</c:v>
                </c:pt>
                <c:pt idx="283">
                  <c:v>1965</c:v>
                </c:pt>
                <c:pt idx="284">
                  <c:v>1778</c:v>
                </c:pt>
                <c:pt idx="285">
                  <c:v>1588</c:v>
                </c:pt>
                <c:pt idx="286">
                  <c:v>1456</c:v>
                </c:pt>
                <c:pt idx="287">
                  <c:v>1368</c:v>
                </c:pt>
                <c:pt idx="288">
                  <c:v>1322</c:v>
                </c:pt>
                <c:pt idx="289">
                  <c:v>1206</c:v>
                </c:pt>
                <c:pt idx="290">
                  <c:v>1164</c:v>
                </c:pt>
                <c:pt idx="291">
                  <c:v>1144</c:v>
                </c:pt>
                <c:pt idx="292">
                  <c:v>1181</c:v>
                </c:pt>
                <c:pt idx="293">
                  <c:v>1243</c:v>
                </c:pt>
                <c:pt idx="294">
                  <c:v>1367</c:v>
                </c:pt>
                <c:pt idx="295">
                  <c:v>1492</c:v>
                </c:pt>
                <c:pt idx="296">
                  <c:v>1557</c:v>
                </c:pt>
                <c:pt idx="297">
                  <c:v>1606</c:v>
                </c:pt>
                <c:pt idx="298">
                  <c:v>1701</c:v>
                </c:pt>
                <c:pt idx="299">
                  <c:v>1738</c:v>
                </c:pt>
                <c:pt idx="300">
                  <c:v>1845</c:v>
                </c:pt>
                <c:pt idx="301">
                  <c:v>1884</c:v>
                </c:pt>
                <c:pt idx="302">
                  <c:v>1957</c:v>
                </c:pt>
                <c:pt idx="303">
                  <c:v>2102</c:v>
                </c:pt>
                <c:pt idx="304">
                  <c:v>2234</c:v>
                </c:pt>
                <c:pt idx="305">
                  <c:v>2279</c:v>
                </c:pt>
                <c:pt idx="306">
                  <c:v>2214</c:v>
                </c:pt>
                <c:pt idx="307">
                  <c:v>2156</c:v>
                </c:pt>
                <c:pt idx="308">
                  <c:v>2020</c:v>
                </c:pt>
                <c:pt idx="309">
                  <c:v>1812</c:v>
                </c:pt>
                <c:pt idx="310">
                  <c:v>1595</c:v>
                </c:pt>
                <c:pt idx="311">
                  <c:v>1502</c:v>
                </c:pt>
                <c:pt idx="312">
                  <c:v>1460</c:v>
                </c:pt>
                <c:pt idx="313">
                  <c:v>1429</c:v>
                </c:pt>
                <c:pt idx="314">
                  <c:v>1388</c:v>
                </c:pt>
                <c:pt idx="315">
                  <c:v>1356</c:v>
                </c:pt>
                <c:pt idx="316">
                  <c:v>1315</c:v>
                </c:pt>
                <c:pt idx="317">
                  <c:v>1314</c:v>
                </c:pt>
                <c:pt idx="318">
                  <c:v>1321</c:v>
                </c:pt>
                <c:pt idx="319">
                  <c:v>1320</c:v>
                </c:pt>
                <c:pt idx="320">
                  <c:v>1401</c:v>
                </c:pt>
                <c:pt idx="321">
                  <c:v>1549</c:v>
                </c:pt>
                <c:pt idx="322">
                  <c:v>1640</c:v>
                </c:pt>
                <c:pt idx="323">
                  <c:v>1754</c:v>
                </c:pt>
                <c:pt idx="324">
                  <c:v>1877</c:v>
                </c:pt>
                <c:pt idx="325">
                  <c:v>2023</c:v>
                </c:pt>
                <c:pt idx="326">
                  <c:v>2115</c:v>
                </c:pt>
                <c:pt idx="327">
                  <c:v>2272</c:v>
                </c:pt>
                <c:pt idx="328">
                  <c:v>2388</c:v>
                </c:pt>
                <c:pt idx="329">
                  <c:v>2297</c:v>
                </c:pt>
                <c:pt idx="330">
                  <c:v>2151</c:v>
                </c:pt>
                <c:pt idx="331">
                  <c:v>1920</c:v>
                </c:pt>
                <c:pt idx="332">
                  <c:v>1784</c:v>
                </c:pt>
                <c:pt idx="333">
                  <c:v>1653</c:v>
                </c:pt>
                <c:pt idx="334">
                  <c:v>1543</c:v>
                </c:pt>
                <c:pt idx="335">
                  <c:v>138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016</c:v>
                </c:pt>
                <c:pt idx="1">
                  <c:v>939</c:v>
                </c:pt>
                <c:pt idx="2">
                  <c:v>862</c:v>
                </c:pt>
                <c:pt idx="3">
                  <c:v>856</c:v>
                </c:pt>
                <c:pt idx="4">
                  <c:v>967</c:v>
                </c:pt>
                <c:pt idx="5">
                  <c:v>1146</c:v>
                </c:pt>
                <c:pt idx="6">
                  <c:v>1094</c:v>
                </c:pt>
                <c:pt idx="7">
                  <c:v>978</c:v>
                </c:pt>
                <c:pt idx="8">
                  <c:v>1016</c:v>
                </c:pt>
                <c:pt idx="9">
                  <c:v>1057</c:v>
                </c:pt>
                <c:pt idx="10">
                  <c:v>1069</c:v>
                </c:pt>
                <c:pt idx="11">
                  <c:v>1146</c:v>
                </c:pt>
                <c:pt idx="12">
                  <c:v>1315</c:v>
                </c:pt>
                <c:pt idx="13">
                  <c:v>1690</c:v>
                </c:pt>
                <c:pt idx="14">
                  <c:v>1752</c:v>
                </c:pt>
                <c:pt idx="15">
                  <c:v>1336</c:v>
                </c:pt>
                <c:pt idx="16">
                  <c:v>1338</c:v>
                </c:pt>
                <c:pt idx="17">
                  <c:v>1293</c:v>
                </c:pt>
                <c:pt idx="18">
                  <c:v>1299</c:v>
                </c:pt>
                <c:pt idx="19">
                  <c:v>1301</c:v>
                </c:pt>
                <c:pt idx="20">
                  <c:v>1230</c:v>
                </c:pt>
                <c:pt idx="21">
                  <c:v>1221</c:v>
                </c:pt>
                <c:pt idx="22">
                  <c:v>1219</c:v>
                </c:pt>
                <c:pt idx="23">
                  <c:v>1205</c:v>
                </c:pt>
                <c:pt idx="24">
                  <c:v>937</c:v>
                </c:pt>
                <c:pt idx="25">
                  <c:v>734</c:v>
                </c:pt>
                <c:pt idx="26">
                  <c:v>663</c:v>
                </c:pt>
                <c:pt idx="27">
                  <c:v>654</c:v>
                </c:pt>
                <c:pt idx="28">
                  <c:v>655</c:v>
                </c:pt>
                <c:pt idx="29">
                  <c:v>762</c:v>
                </c:pt>
                <c:pt idx="30">
                  <c:v>836</c:v>
                </c:pt>
                <c:pt idx="31">
                  <c:v>929</c:v>
                </c:pt>
                <c:pt idx="32">
                  <c:v>995</c:v>
                </c:pt>
                <c:pt idx="33">
                  <c:v>985</c:v>
                </c:pt>
                <c:pt idx="34">
                  <c:v>1047</c:v>
                </c:pt>
                <c:pt idx="35">
                  <c:v>1204</c:v>
                </c:pt>
                <c:pt idx="36">
                  <c:v>1465</c:v>
                </c:pt>
                <c:pt idx="37">
                  <c:v>1476</c:v>
                </c:pt>
                <c:pt idx="38">
                  <c:v>1443</c:v>
                </c:pt>
                <c:pt idx="39">
                  <c:v>1377</c:v>
                </c:pt>
                <c:pt idx="40">
                  <c:v>1366</c:v>
                </c:pt>
                <c:pt idx="41">
                  <c:v>1374</c:v>
                </c:pt>
                <c:pt idx="42">
                  <c:v>1289</c:v>
                </c:pt>
                <c:pt idx="43">
                  <c:v>1206</c:v>
                </c:pt>
                <c:pt idx="44">
                  <c:v>1162</c:v>
                </c:pt>
                <c:pt idx="45">
                  <c:v>1093</c:v>
                </c:pt>
                <c:pt idx="46">
                  <c:v>1038</c:v>
                </c:pt>
                <c:pt idx="47">
                  <c:v>984</c:v>
                </c:pt>
                <c:pt idx="48">
                  <c:v>716</c:v>
                </c:pt>
                <c:pt idx="49">
                  <c:v>562</c:v>
                </c:pt>
                <c:pt idx="50">
                  <c:v>541</c:v>
                </c:pt>
                <c:pt idx="51">
                  <c:v>548</c:v>
                </c:pt>
                <c:pt idx="52">
                  <c:v>562</c:v>
                </c:pt>
                <c:pt idx="53">
                  <c:v>586</c:v>
                </c:pt>
                <c:pt idx="54">
                  <c:v>617</c:v>
                </c:pt>
                <c:pt idx="55">
                  <c:v>721</c:v>
                </c:pt>
                <c:pt idx="56">
                  <c:v>937</c:v>
                </c:pt>
                <c:pt idx="57">
                  <c:v>1029</c:v>
                </c:pt>
                <c:pt idx="58">
                  <c:v>1148</c:v>
                </c:pt>
                <c:pt idx="59">
                  <c:v>1267</c:v>
                </c:pt>
                <c:pt idx="60">
                  <c:v>1364</c:v>
                </c:pt>
                <c:pt idx="61">
                  <c:v>1395</c:v>
                </c:pt>
                <c:pt idx="62">
                  <c:v>1341</c:v>
                </c:pt>
                <c:pt idx="63">
                  <c:v>1298</c:v>
                </c:pt>
                <c:pt idx="64">
                  <c:v>1311</c:v>
                </c:pt>
                <c:pt idx="65">
                  <c:v>1298</c:v>
                </c:pt>
                <c:pt idx="66">
                  <c:v>1226</c:v>
                </c:pt>
                <c:pt idx="67">
                  <c:v>1273</c:v>
                </c:pt>
                <c:pt idx="68">
                  <c:v>1266</c:v>
                </c:pt>
                <c:pt idx="69">
                  <c:v>1237</c:v>
                </c:pt>
                <c:pt idx="70">
                  <c:v>1103</c:v>
                </c:pt>
                <c:pt idx="71">
                  <c:v>913</c:v>
                </c:pt>
                <c:pt idx="72">
                  <c:v>823</c:v>
                </c:pt>
                <c:pt idx="73">
                  <c:v>819</c:v>
                </c:pt>
                <c:pt idx="74">
                  <c:v>826</c:v>
                </c:pt>
                <c:pt idx="75">
                  <c:v>795</c:v>
                </c:pt>
                <c:pt idx="76">
                  <c:v>796</c:v>
                </c:pt>
                <c:pt idx="77">
                  <c:v>780</c:v>
                </c:pt>
                <c:pt idx="78">
                  <c:v>807</c:v>
                </c:pt>
                <c:pt idx="79">
                  <c:v>969</c:v>
                </c:pt>
                <c:pt idx="80">
                  <c:v>956</c:v>
                </c:pt>
                <c:pt idx="81">
                  <c:v>945</c:v>
                </c:pt>
                <c:pt idx="82">
                  <c:v>1072</c:v>
                </c:pt>
                <c:pt idx="83">
                  <c:v>1113</c:v>
                </c:pt>
                <c:pt idx="84">
                  <c:v>1277</c:v>
                </c:pt>
                <c:pt idx="85">
                  <c:v>1393</c:v>
                </c:pt>
                <c:pt idx="86">
                  <c:v>1421</c:v>
                </c:pt>
                <c:pt idx="87">
                  <c:v>1470</c:v>
                </c:pt>
                <c:pt idx="88">
                  <c:v>1430</c:v>
                </c:pt>
                <c:pt idx="89">
                  <c:v>1390</c:v>
                </c:pt>
                <c:pt idx="90">
                  <c:v>1330</c:v>
                </c:pt>
                <c:pt idx="91">
                  <c:v>1188</c:v>
                </c:pt>
                <c:pt idx="92">
                  <c:v>891</c:v>
                </c:pt>
                <c:pt idx="93">
                  <c:v>871</c:v>
                </c:pt>
                <c:pt idx="94">
                  <c:v>827</c:v>
                </c:pt>
                <c:pt idx="95">
                  <c:v>754</c:v>
                </c:pt>
                <c:pt idx="96">
                  <c:v>748</c:v>
                </c:pt>
                <c:pt idx="97">
                  <c:v>748</c:v>
                </c:pt>
                <c:pt idx="98">
                  <c:v>732</c:v>
                </c:pt>
                <c:pt idx="99">
                  <c:v>736</c:v>
                </c:pt>
                <c:pt idx="100">
                  <c:v>717</c:v>
                </c:pt>
                <c:pt idx="101">
                  <c:v>712</c:v>
                </c:pt>
                <c:pt idx="102">
                  <c:v>753</c:v>
                </c:pt>
                <c:pt idx="103">
                  <c:v>881</c:v>
                </c:pt>
                <c:pt idx="104">
                  <c:v>940</c:v>
                </c:pt>
                <c:pt idx="105">
                  <c:v>969</c:v>
                </c:pt>
                <c:pt idx="106">
                  <c:v>979</c:v>
                </c:pt>
                <c:pt idx="107">
                  <c:v>1029</c:v>
                </c:pt>
                <c:pt idx="108">
                  <c:v>1244</c:v>
                </c:pt>
                <c:pt idx="109">
                  <c:v>1443</c:v>
                </c:pt>
                <c:pt idx="110">
                  <c:v>1511</c:v>
                </c:pt>
                <c:pt idx="111">
                  <c:v>1515</c:v>
                </c:pt>
                <c:pt idx="112">
                  <c:v>1626</c:v>
                </c:pt>
                <c:pt idx="113">
                  <c:v>1502</c:v>
                </c:pt>
                <c:pt idx="114">
                  <c:v>1501</c:v>
                </c:pt>
                <c:pt idx="115">
                  <c:v>1384</c:v>
                </c:pt>
                <c:pt idx="116">
                  <c:v>1044</c:v>
                </c:pt>
                <c:pt idx="117">
                  <c:v>841</c:v>
                </c:pt>
                <c:pt idx="118">
                  <c:v>731</c:v>
                </c:pt>
                <c:pt idx="119">
                  <c:v>737</c:v>
                </c:pt>
                <c:pt idx="120">
                  <c:v>762</c:v>
                </c:pt>
                <c:pt idx="121">
                  <c:v>817</c:v>
                </c:pt>
                <c:pt idx="122">
                  <c:v>779</c:v>
                </c:pt>
                <c:pt idx="123">
                  <c:v>813</c:v>
                </c:pt>
                <c:pt idx="124">
                  <c:v>803</c:v>
                </c:pt>
                <c:pt idx="125">
                  <c:v>805</c:v>
                </c:pt>
                <c:pt idx="126">
                  <c:v>827</c:v>
                </c:pt>
                <c:pt idx="127">
                  <c:v>906</c:v>
                </c:pt>
                <c:pt idx="128">
                  <c:v>957</c:v>
                </c:pt>
                <c:pt idx="129">
                  <c:v>1074</c:v>
                </c:pt>
                <c:pt idx="130">
                  <c:v>1305</c:v>
                </c:pt>
                <c:pt idx="131">
                  <c:v>1470</c:v>
                </c:pt>
                <c:pt idx="132">
                  <c:v>1465</c:v>
                </c:pt>
                <c:pt idx="133">
                  <c:v>1451</c:v>
                </c:pt>
                <c:pt idx="134">
                  <c:v>1569</c:v>
                </c:pt>
                <c:pt idx="135">
                  <c:v>1683</c:v>
                </c:pt>
                <c:pt idx="136">
                  <c:v>1621</c:v>
                </c:pt>
                <c:pt idx="137">
                  <c:v>1673</c:v>
                </c:pt>
                <c:pt idx="138">
                  <c:v>1773</c:v>
                </c:pt>
                <c:pt idx="139">
                  <c:v>1802</c:v>
                </c:pt>
                <c:pt idx="140">
                  <c:v>1635</c:v>
                </c:pt>
                <c:pt idx="141">
                  <c:v>1300</c:v>
                </c:pt>
                <c:pt idx="142">
                  <c:v>1246</c:v>
                </c:pt>
                <c:pt idx="143">
                  <c:v>1281</c:v>
                </c:pt>
                <c:pt idx="144">
                  <c:v>1209</c:v>
                </c:pt>
                <c:pt idx="145">
                  <c:v>1181</c:v>
                </c:pt>
                <c:pt idx="146">
                  <c:v>1181</c:v>
                </c:pt>
                <c:pt idx="147">
                  <c:v>1129</c:v>
                </c:pt>
                <c:pt idx="148">
                  <c:v>1083</c:v>
                </c:pt>
                <c:pt idx="149">
                  <c:v>1151</c:v>
                </c:pt>
                <c:pt idx="150">
                  <c:v>1127</c:v>
                </c:pt>
                <c:pt idx="151">
                  <c:v>1312</c:v>
                </c:pt>
                <c:pt idx="152">
                  <c:v>1430</c:v>
                </c:pt>
                <c:pt idx="153">
                  <c:v>1359</c:v>
                </c:pt>
                <c:pt idx="154">
                  <c:v>1310</c:v>
                </c:pt>
                <c:pt idx="155">
                  <c:v>1336</c:v>
                </c:pt>
                <c:pt idx="156">
                  <c:v>1344</c:v>
                </c:pt>
                <c:pt idx="157">
                  <c:v>1595</c:v>
                </c:pt>
                <c:pt idx="158">
                  <c:v>1800</c:v>
                </c:pt>
                <c:pt idx="159">
                  <c:v>1879</c:v>
                </c:pt>
                <c:pt idx="160">
                  <c:v>1980</c:v>
                </c:pt>
                <c:pt idx="161">
                  <c:v>1940</c:v>
                </c:pt>
                <c:pt idx="162">
                  <c:v>1728</c:v>
                </c:pt>
                <c:pt idx="163">
                  <c:v>1654</c:v>
                </c:pt>
                <c:pt idx="164">
                  <c:v>1650</c:v>
                </c:pt>
                <c:pt idx="165">
                  <c:v>1599</c:v>
                </c:pt>
                <c:pt idx="166">
                  <c:v>1585</c:v>
                </c:pt>
                <c:pt idx="167">
                  <c:v>1395</c:v>
                </c:pt>
                <c:pt idx="168">
                  <c:v>1167</c:v>
                </c:pt>
                <c:pt idx="169">
                  <c:v>1151</c:v>
                </c:pt>
                <c:pt idx="170">
                  <c:v>1159</c:v>
                </c:pt>
                <c:pt idx="171">
                  <c:v>1141</c:v>
                </c:pt>
                <c:pt idx="172">
                  <c:v>1128</c:v>
                </c:pt>
                <c:pt idx="173">
                  <c:v>1180</c:v>
                </c:pt>
                <c:pt idx="174">
                  <c:v>1292</c:v>
                </c:pt>
                <c:pt idx="175">
                  <c:v>1420</c:v>
                </c:pt>
                <c:pt idx="176">
                  <c:v>1477</c:v>
                </c:pt>
                <c:pt idx="177">
                  <c:v>1482</c:v>
                </c:pt>
                <c:pt idx="178">
                  <c:v>1484</c:v>
                </c:pt>
                <c:pt idx="179">
                  <c:v>1507</c:v>
                </c:pt>
                <c:pt idx="180">
                  <c:v>1489</c:v>
                </c:pt>
                <c:pt idx="181">
                  <c:v>1599</c:v>
                </c:pt>
                <c:pt idx="182">
                  <c:v>1695</c:v>
                </c:pt>
                <c:pt idx="183">
                  <c:v>1858</c:v>
                </c:pt>
                <c:pt idx="184">
                  <c:v>1767</c:v>
                </c:pt>
                <c:pt idx="185">
                  <c:v>1645</c:v>
                </c:pt>
                <c:pt idx="186">
                  <c:v>1687</c:v>
                </c:pt>
                <c:pt idx="187">
                  <c:v>1648</c:v>
                </c:pt>
                <c:pt idx="188">
                  <c:v>1491</c:v>
                </c:pt>
                <c:pt idx="189">
                  <c:v>1254</c:v>
                </c:pt>
                <c:pt idx="190">
                  <c:v>1159</c:v>
                </c:pt>
                <c:pt idx="191">
                  <c:v>1179</c:v>
                </c:pt>
                <c:pt idx="192">
                  <c:v>1182</c:v>
                </c:pt>
                <c:pt idx="193">
                  <c:v>1197</c:v>
                </c:pt>
                <c:pt idx="194">
                  <c:v>1286</c:v>
                </c:pt>
                <c:pt idx="195">
                  <c:v>1275</c:v>
                </c:pt>
                <c:pt idx="196">
                  <c:v>1208</c:v>
                </c:pt>
                <c:pt idx="197">
                  <c:v>1186</c:v>
                </c:pt>
                <c:pt idx="198">
                  <c:v>1181</c:v>
                </c:pt>
                <c:pt idx="199">
                  <c:v>1327</c:v>
                </c:pt>
                <c:pt idx="200">
                  <c:v>1403</c:v>
                </c:pt>
                <c:pt idx="201">
                  <c:v>1431</c:v>
                </c:pt>
                <c:pt idx="202">
                  <c:v>1406</c:v>
                </c:pt>
                <c:pt idx="203">
                  <c:v>1436</c:v>
                </c:pt>
                <c:pt idx="204">
                  <c:v>1453</c:v>
                </c:pt>
                <c:pt idx="205">
                  <c:v>1450</c:v>
                </c:pt>
                <c:pt idx="206">
                  <c:v>1423</c:v>
                </c:pt>
                <c:pt idx="207">
                  <c:v>1464</c:v>
                </c:pt>
                <c:pt idx="208">
                  <c:v>1413</c:v>
                </c:pt>
                <c:pt idx="209">
                  <c:v>1414</c:v>
                </c:pt>
                <c:pt idx="210">
                  <c:v>1655</c:v>
                </c:pt>
                <c:pt idx="211">
                  <c:v>1595</c:v>
                </c:pt>
                <c:pt idx="212">
                  <c:v>1311</c:v>
                </c:pt>
                <c:pt idx="213">
                  <c:v>1197</c:v>
                </c:pt>
                <c:pt idx="214">
                  <c:v>1183</c:v>
                </c:pt>
                <c:pt idx="215">
                  <c:v>1152</c:v>
                </c:pt>
                <c:pt idx="216">
                  <c:v>1160</c:v>
                </c:pt>
                <c:pt idx="217">
                  <c:v>1178</c:v>
                </c:pt>
                <c:pt idx="218">
                  <c:v>1200</c:v>
                </c:pt>
                <c:pt idx="219">
                  <c:v>1161</c:v>
                </c:pt>
                <c:pt idx="220">
                  <c:v>1179</c:v>
                </c:pt>
                <c:pt idx="221">
                  <c:v>1171</c:v>
                </c:pt>
                <c:pt idx="222">
                  <c:v>1126</c:v>
                </c:pt>
                <c:pt idx="223">
                  <c:v>1266</c:v>
                </c:pt>
                <c:pt idx="224">
                  <c:v>1402</c:v>
                </c:pt>
                <c:pt idx="225">
                  <c:v>1368</c:v>
                </c:pt>
                <c:pt idx="226">
                  <c:v>1420</c:v>
                </c:pt>
                <c:pt idx="227">
                  <c:v>1380</c:v>
                </c:pt>
                <c:pt idx="228">
                  <c:v>1336</c:v>
                </c:pt>
                <c:pt idx="229">
                  <c:v>1342</c:v>
                </c:pt>
                <c:pt idx="230">
                  <c:v>1174</c:v>
                </c:pt>
                <c:pt idx="231">
                  <c:v>1231</c:v>
                </c:pt>
                <c:pt idx="232">
                  <c:v>1289</c:v>
                </c:pt>
                <c:pt idx="233">
                  <c:v>1274</c:v>
                </c:pt>
                <c:pt idx="234">
                  <c:v>1227</c:v>
                </c:pt>
                <c:pt idx="235">
                  <c:v>1319</c:v>
                </c:pt>
                <c:pt idx="236">
                  <c:v>1310</c:v>
                </c:pt>
                <c:pt idx="237">
                  <c:v>1289</c:v>
                </c:pt>
                <c:pt idx="238">
                  <c:v>1245</c:v>
                </c:pt>
                <c:pt idx="239">
                  <c:v>1146</c:v>
                </c:pt>
                <c:pt idx="240">
                  <c:v>1122</c:v>
                </c:pt>
                <c:pt idx="241">
                  <c:v>1090</c:v>
                </c:pt>
                <c:pt idx="242">
                  <c:v>1063</c:v>
                </c:pt>
                <c:pt idx="243">
                  <c:v>1063</c:v>
                </c:pt>
                <c:pt idx="244">
                  <c:v>1078</c:v>
                </c:pt>
                <c:pt idx="245">
                  <c:v>1125</c:v>
                </c:pt>
                <c:pt idx="246">
                  <c:v>1090</c:v>
                </c:pt>
                <c:pt idx="247">
                  <c:v>1114</c:v>
                </c:pt>
                <c:pt idx="248">
                  <c:v>1097</c:v>
                </c:pt>
                <c:pt idx="249">
                  <c:v>1122</c:v>
                </c:pt>
                <c:pt idx="250">
                  <c:v>1194</c:v>
                </c:pt>
                <c:pt idx="251">
                  <c:v>1266</c:v>
                </c:pt>
                <c:pt idx="252">
                  <c:v>1269</c:v>
                </c:pt>
                <c:pt idx="253">
                  <c:v>1320</c:v>
                </c:pt>
                <c:pt idx="254">
                  <c:v>1343</c:v>
                </c:pt>
                <c:pt idx="255">
                  <c:v>1298</c:v>
                </c:pt>
                <c:pt idx="256">
                  <c:v>1169</c:v>
                </c:pt>
                <c:pt idx="257">
                  <c:v>1235</c:v>
                </c:pt>
                <c:pt idx="258">
                  <c:v>1348</c:v>
                </c:pt>
                <c:pt idx="259">
                  <c:v>1366</c:v>
                </c:pt>
                <c:pt idx="260">
                  <c:v>1272</c:v>
                </c:pt>
                <c:pt idx="261">
                  <c:v>1212</c:v>
                </c:pt>
                <c:pt idx="262">
                  <c:v>1244</c:v>
                </c:pt>
                <c:pt idx="263">
                  <c:v>1224</c:v>
                </c:pt>
                <c:pt idx="264">
                  <c:v>1175</c:v>
                </c:pt>
                <c:pt idx="265">
                  <c:v>1169</c:v>
                </c:pt>
                <c:pt idx="266">
                  <c:v>1140</c:v>
                </c:pt>
                <c:pt idx="267">
                  <c:v>1137</c:v>
                </c:pt>
                <c:pt idx="268">
                  <c:v>1147</c:v>
                </c:pt>
                <c:pt idx="269">
                  <c:v>1163</c:v>
                </c:pt>
                <c:pt idx="270">
                  <c:v>1175</c:v>
                </c:pt>
                <c:pt idx="271">
                  <c:v>1241</c:v>
                </c:pt>
                <c:pt idx="272">
                  <c:v>1289</c:v>
                </c:pt>
                <c:pt idx="273">
                  <c:v>1402</c:v>
                </c:pt>
                <c:pt idx="274">
                  <c:v>1425</c:v>
                </c:pt>
                <c:pt idx="275">
                  <c:v>1446</c:v>
                </c:pt>
                <c:pt idx="276">
                  <c:v>1462</c:v>
                </c:pt>
                <c:pt idx="277">
                  <c:v>1477</c:v>
                </c:pt>
                <c:pt idx="278">
                  <c:v>1492</c:v>
                </c:pt>
                <c:pt idx="279">
                  <c:v>1588</c:v>
                </c:pt>
                <c:pt idx="280">
                  <c:v>1615</c:v>
                </c:pt>
                <c:pt idx="281">
                  <c:v>1577</c:v>
                </c:pt>
                <c:pt idx="282">
                  <c:v>1621</c:v>
                </c:pt>
                <c:pt idx="283">
                  <c:v>1625</c:v>
                </c:pt>
                <c:pt idx="284">
                  <c:v>1397</c:v>
                </c:pt>
                <c:pt idx="285">
                  <c:v>1244</c:v>
                </c:pt>
                <c:pt idx="286">
                  <c:v>1251</c:v>
                </c:pt>
                <c:pt idx="287">
                  <c:v>1197</c:v>
                </c:pt>
                <c:pt idx="288">
                  <c:v>1127</c:v>
                </c:pt>
                <c:pt idx="289">
                  <c:v>1116</c:v>
                </c:pt>
                <c:pt idx="290">
                  <c:v>1113</c:v>
                </c:pt>
                <c:pt idx="291">
                  <c:v>1158</c:v>
                </c:pt>
                <c:pt idx="292">
                  <c:v>1164</c:v>
                </c:pt>
                <c:pt idx="293">
                  <c:v>1174</c:v>
                </c:pt>
                <c:pt idx="294">
                  <c:v>1229</c:v>
                </c:pt>
                <c:pt idx="295">
                  <c:v>1358</c:v>
                </c:pt>
                <c:pt idx="296">
                  <c:v>1426</c:v>
                </c:pt>
                <c:pt idx="297">
                  <c:v>1378</c:v>
                </c:pt>
                <c:pt idx="298">
                  <c:v>1375</c:v>
                </c:pt>
                <c:pt idx="299">
                  <c:v>1441</c:v>
                </c:pt>
                <c:pt idx="300">
                  <c:v>1480</c:v>
                </c:pt>
                <c:pt idx="301">
                  <c:v>1515</c:v>
                </c:pt>
                <c:pt idx="302">
                  <c:v>1597</c:v>
                </c:pt>
                <c:pt idx="303">
                  <c:v>1759</c:v>
                </c:pt>
                <c:pt idx="304">
                  <c:v>1663</c:v>
                </c:pt>
                <c:pt idx="305">
                  <c:v>1792</c:v>
                </c:pt>
                <c:pt idx="306">
                  <c:v>1775</c:v>
                </c:pt>
                <c:pt idx="307">
                  <c:v>1705</c:v>
                </c:pt>
                <c:pt idx="308">
                  <c:v>1602</c:v>
                </c:pt>
                <c:pt idx="309">
                  <c:v>1411</c:v>
                </c:pt>
                <c:pt idx="310">
                  <c:v>1206</c:v>
                </c:pt>
                <c:pt idx="311">
                  <c:v>1134</c:v>
                </c:pt>
                <c:pt idx="312">
                  <c:v>872</c:v>
                </c:pt>
                <c:pt idx="313">
                  <c:v>748</c:v>
                </c:pt>
                <c:pt idx="314">
                  <c:v>688</c:v>
                </c:pt>
                <c:pt idx="315">
                  <c:v>722</c:v>
                </c:pt>
                <c:pt idx="316">
                  <c:v>740</c:v>
                </c:pt>
                <c:pt idx="317">
                  <c:v>862</c:v>
                </c:pt>
                <c:pt idx="318">
                  <c:v>984</c:v>
                </c:pt>
                <c:pt idx="319">
                  <c:v>992</c:v>
                </c:pt>
                <c:pt idx="320">
                  <c:v>1097</c:v>
                </c:pt>
                <c:pt idx="321">
                  <c:v>1118</c:v>
                </c:pt>
                <c:pt idx="322">
                  <c:v>1153</c:v>
                </c:pt>
                <c:pt idx="323">
                  <c:v>1236</c:v>
                </c:pt>
                <c:pt idx="324">
                  <c:v>1462</c:v>
                </c:pt>
                <c:pt idx="325">
                  <c:v>1729</c:v>
                </c:pt>
                <c:pt idx="326">
                  <c:v>1822</c:v>
                </c:pt>
                <c:pt idx="327">
                  <c:v>1739</c:v>
                </c:pt>
                <c:pt idx="328">
                  <c:v>1700</c:v>
                </c:pt>
                <c:pt idx="329">
                  <c:v>1677</c:v>
                </c:pt>
                <c:pt idx="330">
                  <c:v>1677</c:v>
                </c:pt>
                <c:pt idx="331">
                  <c:v>1601</c:v>
                </c:pt>
                <c:pt idx="332">
                  <c:v>1617</c:v>
                </c:pt>
                <c:pt idx="333">
                  <c:v>1583</c:v>
                </c:pt>
                <c:pt idx="334">
                  <c:v>1305</c:v>
                </c:pt>
                <c:pt idx="335">
                  <c:v>95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73</c:v>
                </c:pt>
                <c:pt idx="1">
                  <c:v>-675</c:v>
                </c:pt>
                <c:pt idx="2">
                  <c:v>-669</c:v>
                </c:pt>
                <c:pt idx="3">
                  <c:v>-678</c:v>
                </c:pt>
                <c:pt idx="4">
                  <c:v>-573</c:v>
                </c:pt>
                <c:pt idx="5">
                  <c:v>-499</c:v>
                </c:pt>
                <c:pt idx="6">
                  <c:v>-558</c:v>
                </c:pt>
                <c:pt idx="7">
                  <c:v>-637</c:v>
                </c:pt>
                <c:pt idx="8">
                  <c:v>-674</c:v>
                </c:pt>
                <c:pt idx="9">
                  <c:v>-728</c:v>
                </c:pt>
                <c:pt idx="10">
                  <c:v>-827</c:v>
                </c:pt>
                <c:pt idx="11">
                  <c:v>-869</c:v>
                </c:pt>
                <c:pt idx="12">
                  <c:v>-863</c:v>
                </c:pt>
                <c:pt idx="13">
                  <c:v>-696</c:v>
                </c:pt>
                <c:pt idx="14">
                  <c:v>-802</c:v>
                </c:pt>
                <c:pt idx="15">
                  <c:v>-1272</c:v>
                </c:pt>
                <c:pt idx="16">
                  <c:v>-1348</c:v>
                </c:pt>
                <c:pt idx="17">
                  <c:v>-1319</c:v>
                </c:pt>
                <c:pt idx="18">
                  <c:v>-1183</c:v>
                </c:pt>
                <c:pt idx="19">
                  <c:v>-1057</c:v>
                </c:pt>
                <c:pt idx="20">
                  <c:v>-939</c:v>
                </c:pt>
                <c:pt idx="21">
                  <c:v>-834</c:v>
                </c:pt>
                <c:pt idx="22">
                  <c:v>-664</c:v>
                </c:pt>
                <c:pt idx="23">
                  <c:v>-543</c:v>
                </c:pt>
                <c:pt idx="24">
                  <c:v>-711</c:v>
                </c:pt>
                <c:pt idx="25">
                  <c:v>-856</c:v>
                </c:pt>
                <c:pt idx="26">
                  <c:v>-875</c:v>
                </c:pt>
                <c:pt idx="27">
                  <c:v>-881</c:v>
                </c:pt>
                <c:pt idx="28">
                  <c:v>-885</c:v>
                </c:pt>
                <c:pt idx="29">
                  <c:v>-848</c:v>
                </c:pt>
                <c:pt idx="30">
                  <c:v>-819</c:v>
                </c:pt>
                <c:pt idx="31">
                  <c:v>-754</c:v>
                </c:pt>
                <c:pt idx="32">
                  <c:v>-751</c:v>
                </c:pt>
                <c:pt idx="33">
                  <c:v>-832</c:v>
                </c:pt>
                <c:pt idx="34">
                  <c:v>-839</c:v>
                </c:pt>
                <c:pt idx="35">
                  <c:v>-729</c:v>
                </c:pt>
                <c:pt idx="36">
                  <c:v>-589</c:v>
                </c:pt>
                <c:pt idx="37">
                  <c:v>-742</c:v>
                </c:pt>
                <c:pt idx="38">
                  <c:v>-955</c:v>
                </c:pt>
                <c:pt idx="39">
                  <c:v>-1063</c:v>
                </c:pt>
                <c:pt idx="40">
                  <c:v>-1125</c:v>
                </c:pt>
                <c:pt idx="41">
                  <c:v>-1147</c:v>
                </c:pt>
                <c:pt idx="42">
                  <c:v>-1196</c:v>
                </c:pt>
                <c:pt idx="43">
                  <c:v>-1218</c:v>
                </c:pt>
                <c:pt idx="44">
                  <c:v>-1137</c:v>
                </c:pt>
                <c:pt idx="45">
                  <c:v>-1056</c:v>
                </c:pt>
                <c:pt idx="46">
                  <c:v>-932</c:v>
                </c:pt>
                <c:pt idx="47">
                  <c:v>-839</c:v>
                </c:pt>
                <c:pt idx="48">
                  <c:v>-998</c:v>
                </c:pt>
                <c:pt idx="49">
                  <c:v>-1071</c:v>
                </c:pt>
                <c:pt idx="50">
                  <c:v>-1047</c:v>
                </c:pt>
                <c:pt idx="51">
                  <c:v>-1020</c:v>
                </c:pt>
                <c:pt idx="52">
                  <c:v>-1013</c:v>
                </c:pt>
                <c:pt idx="53">
                  <c:v>-1054</c:v>
                </c:pt>
                <c:pt idx="54">
                  <c:v>-1051</c:v>
                </c:pt>
                <c:pt idx="55">
                  <c:v>-1039</c:v>
                </c:pt>
                <c:pt idx="56">
                  <c:v>-880</c:v>
                </c:pt>
                <c:pt idx="57">
                  <c:v>-898</c:v>
                </c:pt>
                <c:pt idx="58">
                  <c:v>-942</c:v>
                </c:pt>
                <c:pt idx="59">
                  <c:v>-907</c:v>
                </c:pt>
                <c:pt idx="60">
                  <c:v>-968</c:v>
                </c:pt>
                <c:pt idx="61">
                  <c:v>-935</c:v>
                </c:pt>
                <c:pt idx="62">
                  <c:v>-817</c:v>
                </c:pt>
                <c:pt idx="63">
                  <c:v>-849</c:v>
                </c:pt>
                <c:pt idx="64">
                  <c:v>-918</c:v>
                </c:pt>
                <c:pt idx="65">
                  <c:v>-959</c:v>
                </c:pt>
                <c:pt idx="66">
                  <c:v>-975</c:v>
                </c:pt>
                <c:pt idx="67">
                  <c:v>-915</c:v>
                </c:pt>
                <c:pt idx="68">
                  <c:v>-801</c:v>
                </c:pt>
                <c:pt idx="69">
                  <c:v>-720</c:v>
                </c:pt>
                <c:pt idx="70">
                  <c:v>-738</c:v>
                </c:pt>
                <c:pt idx="71">
                  <c:v>-796</c:v>
                </c:pt>
                <c:pt idx="72">
                  <c:v>-789</c:v>
                </c:pt>
                <c:pt idx="73">
                  <c:v>-710</c:v>
                </c:pt>
                <c:pt idx="74">
                  <c:v>-641</c:v>
                </c:pt>
                <c:pt idx="75">
                  <c:v>-629</c:v>
                </c:pt>
                <c:pt idx="76">
                  <c:v>-661</c:v>
                </c:pt>
                <c:pt idx="77">
                  <c:v>-669</c:v>
                </c:pt>
                <c:pt idx="78">
                  <c:v>-655</c:v>
                </c:pt>
                <c:pt idx="79">
                  <c:v>-689</c:v>
                </c:pt>
                <c:pt idx="80">
                  <c:v>-726</c:v>
                </c:pt>
                <c:pt idx="81">
                  <c:v>-853</c:v>
                </c:pt>
                <c:pt idx="82">
                  <c:v>-892</c:v>
                </c:pt>
                <c:pt idx="83">
                  <c:v>-960</c:v>
                </c:pt>
                <c:pt idx="84">
                  <c:v>-967</c:v>
                </c:pt>
                <c:pt idx="85">
                  <c:v>-1005</c:v>
                </c:pt>
                <c:pt idx="86">
                  <c:v>-1106</c:v>
                </c:pt>
                <c:pt idx="87">
                  <c:v>-1087</c:v>
                </c:pt>
                <c:pt idx="88">
                  <c:v>-968</c:v>
                </c:pt>
                <c:pt idx="89">
                  <c:v>-912</c:v>
                </c:pt>
                <c:pt idx="90">
                  <c:v>-912</c:v>
                </c:pt>
                <c:pt idx="91">
                  <c:v>-967</c:v>
                </c:pt>
                <c:pt idx="92">
                  <c:v>-1169</c:v>
                </c:pt>
                <c:pt idx="93">
                  <c:v>-1105</c:v>
                </c:pt>
                <c:pt idx="94">
                  <c:v>-1016</c:v>
                </c:pt>
                <c:pt idx="95">
                  <c:v>-974</c:v>
                </c:pt>
                <c:pt idx="96">
                  <c:v>-887</c:v>
                </c:pt>
                <c:pt idx="97">
                  <c:v>-823</c:v>
                </c:pt>
                <c:pt idx="98">
                  <c:v>-802</c:v>
                </c:pt>
                <c:pt idx="99">
                  <c:v>-738</c:v>
                </c:pt>
                <c:pt idx="100">
                  <c:v>-694</c:v>
                </c:pt>
                <c:pt idx="101">
                  <c:v>-687</c:v>
                </c:pt>
                <c:pt idx="102">
                  <c:v>-664</c:v>
                </c:pt>
                <c:pt idx="103">
                  <c:v>-572</c:v>
                </c:pt>
                <c:pt idx="104">
                  <c:v>-561</c:v>
                </c:pt>
                <c:pt idx="105">
                  <c:v>-597</c:v>
                </c:pt>
                <c:pt idx="106">
                  <c:v>-656</c:v>
                </c:pt>
                <c:pt idx="107">
                  <c:v>-638</c:v>
                </c:pt>
                <c:pt idx="108">
                  <c:v>-462</c:v>
                </c:pt>
                <c:pt idx="109">
                  <c:v>-360</c:v>
                </c:pt>
                <c:pt idx="110">
                  <c:v>-419</c:v>
                </c:pt>
                <c:pt idx="111">
                  <c:v>-543</c:v>
                </c:pt>
                <c:pt idx="112">
                  <c:v>-615</c:v>
                </c:pt>
                <c:pt idx="113">
                  <c:v>-631</c:v>
                </c:pt>
                <c:pt idx="114">
                  <c:v>-554</c:v>
                </c:pt>
                <c:pt idx="115">
                  <c:v>-517</c:v>
                </c:pt>
                <c:pt idx="116">
                  <c:v>-714</c:v>
                </c:pt>
                <c:pt idx="117">
                  <c:v>-813</c:v>
                </c:pt>
                <c:pt idx="118">
                  <c:v>-841</c:v>
                </c:pt>
                <c:pt idx="119">
                  <c:v>-730</c:v>
                </c:pt>
                <c:pt idx="120">
                  <c:v>-711</c:v>
                </c:pt>
                <c:pt idx="121">
                  <c:v>-611</c:v>
                </c:pt>
                <c:pt idx="122">
                  <c:v>-601</c:v>
                </c:pt>
                <c:pt idx="123">
                  <c:v>-529</c:v>
                </c:pt>
                <c:pt idx="124">
                  <c:v>-542</c:v>
                </c:pt>
                <c:pt idx="125">
                  <c:v>-615</c:v>
                </c:pt>
                <c:pt idx="126">
                  <c:v>-657</c:v>
                </c:pt>
                <c:pt idx="127">
                  <c:v>-603</c:v>
                </c:pt>
                <c:pt idx="128">
                  <c:v>-590</c:v>
                </c:pt>
                <c:pt idx="129">
                  <c:v>-541</c:v>
                </c:pt>
                <c:pt idx="130">
                  <c:v>-430</c:v>
                </c:pt>
                <c:pt idx="131">
                  <c:v>-367</c:v>
                </c:pt>
                <c:pt idx="132">
                  <c:v>-454</c:v>
                </c:pt>
                <c:pt idx="133">
                  <c:v>-530</c:v>
                </c:pt>
                <c:pt idx="134">
                  <c:v>-488</c:v>
                </c:pt>
                <c:pt idx="135">
                  <c:v>-464</c:v>
                </c:pt>
                <c:pt idx="136">
                  <c:v>-670</c:v>
                </c:pt>
                <c:pt idx="137">
                  <c:v>-634</c:v>
                </c:pt>
                <c:pt idx="138">
                  <c:v>-447</c:v>
                </c:pt>
                <c:pt idx="139">
                  <c:v>-302</c:v>
                </c:pt>
                <c:pt idx="140">
                  <c:v>-233</c:v>
                </c:pt>
                <c:pt idx="141">
                  <c:v>-338</c:v>
                </c:pt>
                <c:pt idx="142">
                  <c:v>-288</c:v>
                </c:pt>
                <c:pt idx="143">
                  <c:v>-170</c:v>
                </c:pt>
                <c:pt idx="144">
                  <c:v>-188</c:v>
                </c:pt>
                <c:pt idx="145">
                  <c:v>-210</c:v>
                </c:pt>
                <c:pt idx="146">
                  <c:v>-125</c:v>
                </c:pt>
                <c:pt idx="147">
                  <c:v>-142</c:v>
                </c:pt>
                <c:pt idx="148">
                  <c:v>-185</c:v>
                </c:pt>
                <c:pt idx="149">
                  <c:v>-242</c:v>
                </c:pt>
                <c:pt idx="150">
                  <c:v>-259</c:v>
                </c:pt>
                <c:pt idx="151">
                  <c:v>-114</c:v>
                </c:pt>
                <c:pt idx="152">
                  <c:v>-74</c:v>
                </c:pt>
                <c:pt idx="153">
                  <c:v>-314</c:v>
                </c:pt>
                <c:pt idx="154">
                  <c:v>-444</c:v>
                </c:pt>
                <c:pt idx="155">
                  <c:v>-491</c:v>
                </c:pt>
                <c:pt idx="156">
                  <c:v>-572</c:v>
                </c:pt>
                <c:pt idx="157">
                  <c:v>-433</c:v>
                </c:pt>
                <c:pt idx="158">
                  <c:v>-409</c:v>
                </c:pt>
                <c:pt idx="159">
                  <c:v>-447</c:v>
                </c:pt>
                <c:pt idx="160">
                  <c:v>-444</c:v>
                </c:pt>
                <c:pt idx="161">
                  <c:v>-483</c:v>
                </c:pt>
                <c:pt idx="162">
                  <c:v>-536</c:v>
                </c:pt>
                <c:pt idx="163">
                  <c:v>-448</c:v>
                </c:pt>
                <c:pt idx="164">
                  <c:v>-309</c:v>
                </c:pt>
                <c:pt idx="165">
                  <c:v>-222</c:v>
                </c:pt>
                <c:pt idx="166">
                  <c:v>-126</c:v>
                </c:pt>
                <c:pt idx="167">
                  <c:v>-158</c:v>
                </c:pt>
                <c:pt idx="168">
                  <c:v>-166</c:v>
                </c:pt>
                <c:pt idx="169">
                  <c:v>-112</c:v>
                </c:pt>
                <c:pt idx="170">
                  <c:v>21</c:v>
                </c:pt>
                <c:pt idx="171">
                  <c:v>80</c:v>
                </c:pt>
                <c:pt idx="172">
                  <c:v>66</c:v>
                </c:pt>
                <c:pt idx="173">
                  <c:v>61</c:v>
                </c:pt>
                <c:pt idx="174">
                  <c:v>85</c:v>
                </c:pt>
                <c:pt idx="175">
                  <c:v>95</c:v>
                </c:pt>
                <c:pt idx="176">
                  <c:v>97</c:v>
                </c:pt>
                <c:pt idx="177">
                  <c:v>-48</c:v>
                </c:pt>
                <c:pt idx="178">
                  <c:v>-161</c:v>
                </c:pt>
                <c:pt idx="179">
                  <c:v>-393</c:v>
                </c:pt>
                <c:pt idx="180">
                  <c:v>-588</c:v>
                </c:pt>
                <c:pt idx="181">
                  <c:v>-525</c:v>
                </c:pt>
                <c:pt idx="182">
                  <c:v>-512</c:v>
                </c:pt>
                <c:pt idx="183">
                  <c:v>-503</c:v>
                </c:pt>
                <c:pt idx="184">
                  <c:v>-658</c:v>
                </c:pt>
                <c:pt idx="185">
                  <c:v>-660</c:v>
                </c:pt>
                <c:pt idx="186">
                  <c:v>-504</c:v>
                </c:pt>
                <c:pt idx="187">
                  <c:v>-341</c:v>
                </c:pt>
                <c:pt idx="188">
                  <c:v>-305</c:v>
                </c:pt>
                <c:pt idx="189">
                  <c:v>-398</c:v>
                </c:pt>
                <c:pt idx="190">
                  <c:v>-395</c:v>
                </c:pt>
                <c:pt idx="191">
                  <c:v>-262</c:v>
                </c:pt>
                <c:pt idx="192">
                  <c:v>-54</c:v>
                </c:pt>
                <c:pt idx="193">
                  <c:v>117</c:v>
                </c:pt>
                <c:pt idx="194">
                  <c:v>240</c:v>
                </c:pt>
                <c:pt idx="195">
                  <c:v>234</c:v>
                </c:pt>
                <c:pt idx="196">
                  <c:v>114</c:v>
                </c:pt>
                <c:pt idx="197">
                  <c:v>-1</c:v>
                </c:pt>
                <c:pt idx="198">
                  <c:v>-84</c:v>
                </c:pt>
                <c:pt idx="199">
                  <c:v>31</c:v>
                </c:pt>
                <c:pt idx="200">
                  <c:v>54</c:v>
                </c:pt>
                <c:pt idx="201">
                  <c:v>66</c:v>
                </c:pt>
                <c:pt idx="202">
                  <c:v>-58</c:v>
                </c:pt>
                <c:pt idx="203">
                  <c:v>-233</c:v>
                </c:pt>
                <c:pt idx="204">
                  <c:v>-309</c:v>
                </c:pt>
                <c:pt idx="205">
                  <c:v>-410</c:v>
                </c:pt>
                <c:pt idx="206">
                  <c:v>-495</c:v>
                </c:pt>
                <c:pt idx="207">
                  <c:v>-447</c:v>
                </c:pt>
                <c:pt idx="208">
                  <c:v>-471</c:v>
                </c:pt>
                <c:pt idx="209">
                  <c:v>-439</c:v>
                </c:pt>
                <c:pt idx="210">
                  <c:v>-252</c:v>
                </c:pt>
                <c:pt idx="211">
                  <c:v>-290</c:v>
                </c:pt>
                <c:pt idx="212">
                  <c:v>-419</c:v>
                </c:pt>
                <c:pt idx="213">
                  <c:v>-416</c:v>
                </c:pt>
                <c:pt idx="214">
                  <c:v>-349</c:v>
                </c:pt>
                <c:pt idx="215">
                  <c:v>-329</c:v>
                </c:pt>
                <c:pt idx="216">
                  <c:v>-311</c:v>
                </c:pt>
                <c:pt idx="217">
                  <c:v>-282</c:v>
                </c:pt>
                <c:pt idx="218">
                  <c:v>-223</c:v>
                </c:pt>
                <c:pt idx="219">
                  <c:v>-220</c:v>
                </c:pt>
                <c:pt idx="220">
                  <c:v>-176</c:v>
                </c:pt>
                <c:pt idx="221">
                  <c:v>-232</c:v>
                </c:pt>
                <c:pt idx="222">
                  <c:v>-336</c:v>
                </c:pt>
                <c:pt idx="223">
                  <c:v>-248</c:v>
                </c:pt>
                <c:pt idx="224">
                  <c:v>-173</c:v>
                </c:pt>
                <c:pt idx="225">
                  <c:v>-315</c:v>
                </c:pt>
                <c:pt idx="226">
                  <c:v>-400</c:v>
                </c:pt>
                <c:pt idx="227">
                  <c:v>-519</c:v>
                </c:pt>
                <c:pt idx="228">
                  <c:v>-538</c:v>
                </c:pt>
                <c:pt idx="229">
                  <c:v>-379</c:v>
                </c:pt>
                <c:pt idx="230">
                  <c:v>-412</c:v>
                </c:pt>
                <c:pt idx="231">
                  <c:v>-289</c:v>
                </c:pt>
                <c:pt idx="232">
                  <c:v>-263</c:v>
                </c:pt>
                <c:pt idx="233">
                  <c:v>-273</c:v>
                </c:pt>
                <c:pt idx="234">
                  <c:v>-333</c:v>
                </c:pt>
                <c:pt idx="235">
                  <c:v>-268</c:v>
                </c:pt>
                <c:pt idx="236">
                  <c:v>-191</c:v>
                </c:pt>
                <c:pt idx="237">
                  <c:v>-141</c:v>
                </c:pt>
                <c:pt idx="238">
                  <c:v>-168</c:v>
                </c:pt>
                <c:pt idx="239">
                  <c:v>-224</c:v>
                </c:pt>
                <c:pt idx="240">
                  <c:v>-209</c:v>
                </c:pt>
                <c:pt idx="241">
                  <c:v>-235</c:v>
                </c:pt>
                <c:pt idx="242">
                  <c:v>-220</c:v>
                </c:pt>
                <c:pt idx="243">
                  <c:v>-230</c:v>
                </c:pt>
                <c:pt idx="244">
                  <c:v>-196</c:v>
                </c:pt>
                <c:pt idx="245">
                  <c:v>-198</c:v>
                </c:pt>
                <c:pt idx="246">
                  <c:v>-225</c:v>
                </c:pt>
                <c:pt idx="247">
                  <c:v>-254</c:v>
                </c:pt>
                <c:pt idx="248">
                  <c:v>-351</c:v>
                </c:pt>
                <c:pt idx="249">
                  <c:v>-388</c:v>
                </c:pt>
                <c:pt idx="250">
                  <c:v>-360</c:v>
                </c:pt>
                <c:pt idx="251">
                  <c:v>-311</c:v>
                </c:pt>
                <c:pt idx="252">
                  <c:v>-393</c:v>
                </c:pt>
                <c:pt idx="253">
                  <c:v>-307</c:v>
                </c:pt>
                <c:pt idx="254">
                  <c:v>-141</c:v>
                </c:pt>
                <c:pt idx="255">
                  <c:v>-140</c:v>
                </c:pt>
                <c:pt idx="256">
                  <c:v>-328</c:v>
                </c:pt>
                <c:pt idx="257">
                  <c:v>-277</c:v>
                </c:pt>
                <c:pt idx="258">
                  <c:v>-276</c:v>
                </c:pt>
                <c:pt idx="259">
                  <c:v>-185</c:v>
                </c:pt>
                <c:pt idx="260">
                  <c:v>-187</c:v>
                </c:pt>
                <c:pt idx="261">
                  <c:v>-208</c:v>
                </c:pt>
                <c:pt idx="262">
                  <c:v>-130</c:v>
                </c:pt>
                <c:pt idx="263">
                  <c:v>-43</c:v>
                </c:pt>
                <c:pt idx="264">
                  <c:v>-45</c:v>
                </c:pt>
                <c:pt idx="265">
                  <c:v>-80</c:v>
                </c:pt>
                <c:pt idx="266">
                  <c:v>-96</c:v>
                </c:pt>
                <c:pt idx="267">
                  <c:v>-78</c:v>
                </c:pt>
                <c:pt idx="268">
                  <c:v>-78</c:v>
                </c:pt>
                <c:pt idx="269">
                  <c:v>-76</c:v>
                </c:pt>
                <c:pt idx="270">
                  <c:v>-42</c:v>
                </c:pt>
                <c:pt idx="271">
                  <c:v>-7</c:v>
                </c:pt>
                <c:pt idx="272">
                  <c:v>-58</c:v>
                </c:pt>
                <c:pt idx="273">
                  <c:v>-3</c:v>
                </c:pt>
                <c:pt idx="274">
                  <c:v>-118</c:v>
                </c:pt>
                <c:pt idx="275">
                  <c:v>-154</c:v>
                </c:pt>
                <c:pt idx="276">
                  <c:v>-232</c:v>
                </c:pt>
                <c:pt idx="277">
                  <c:v>-254</c:v>
                </c:pt>
                <c:pt idx="278">
                  <c:v>-230</c:v>
                </c:pt>
                <c:pt idx="279">
                  <c:v>-211</c:v>
                </c:pt>
                <c:pt idx="280">
                  <c:v>-291</c:v>
                </c:pt>
                <c:pt idx="281">
                  <c:v>-401</c:v>
                </c:pt>
                <c:pt idx="282">
                  <c:v>-396</c:v>
                </c:pt>
                <c:pt idx="283">
                  <c:v>-340</c:v>
                </c:pt>
                <c:pt idx="284">
                  <c:v>-381</c:v>
                </c:pt>
                <c:pt idx="285">
                  <c:v>-344</c:v>
                </c:pt>
                <c:pt idx="286">
                  <c:v>-205</c:v>
                </c:pt>
                <c:pt idx="287">
                  <c:v>-171</c:v>
                </c:pt>
                <c:pt idx="288">
                  <c:v>-195</c:v>
                </c:pt>
                <c:pt idx="289">
                  <c:v>-90</c:v>
                </c:pt>
                <c:pt idx="290">
                  <c:v>-51</c:v>
                </c:pt>
                <c:pt idx="291">
                  <c:v>14</c:v>
                </c:pt>
                <c:pt idx="292">
                  <c:v>-17</c:v>
                </c:pt>
                <c:pt idx="293">
                  <c:v>-69</c:v>
                </c:pt>
                <c:pt idx="294">
                  <c:v>-138</c:v>
                </c:pt>
                <c:pt idx="295">
                  <c:v>-134</c:v>
                </c:pt>
                <c:pt idx="296">
                  <c:v>-131</c:v>
                </c:pt>
                <c:pt idx="297">
                  <c:v>-228</c:v>
                </c:pt>
                <c:pt idx="298">
                  <c:v>-326</c:v>
                </c:pt>
                <c:pt idx="299">
                  <c:v>-297</c:v>
                </c:pt>
                <c:pt idx="300">
                  <c:v>-365</c:v>
                </c:pt>
                <c:pt idx="301">
                  <c:v>-369</c:v>
                </c:pt>
                <c:pt idx="302">
                  <c:v>-360</c:v>
                </c:pt>
                <c:pt idx="303">
                  <c:v>-343</c:v>
                </c:pt>
                <c:pt idx="304">
                  <c:v>-571</c:v>
                </c:pt>
                <c:pt idx="305">
                  <c:v>-487</c:v>
                </c:pt>
                <c:pt idx="306">
                  <c:v>-439</c:v>
                </c:pt>
                <c:pt idx="307">
                  <c:v>-451</c:v>
                </c:pt>
                <c:pt idx="308">
                  <c:v>-418</c:v>
                </c:pt>
                <c:pt idx="309">
                  <c:v>-401</c:v>
                </c:pt>
                <c:pt idx="310">
                  <c:v>-389</c:v>
                </c:pt>
                <c:pt idx="311">
                  <c:v>-368</c:v>
                </c:pt>
                <c:pt idx="312">
                  <c:v>-588</c:v>
                </c:pt>
                <c:pt idx="313">
                  <c:v>-681</c:v>
                </c:pt>
                <c:pt idx="314">
                  <c:v>-700</c:v>
                </c:pt>
                <c:pt idx="315">
                  <c:v>-634</c:v>
                </c:pt>
                <c:pt idx="316">
                  <c:v>-575</c:v>
                </c:pt>
                <c:pt idx="317">
                  <c:v>-452</c:v>
                </c:pt>
                <c:pt idx="318">
                  <c:v>-337</c:v>
                </c:pt>
                <c:pt idx="319">
                  <c:v>-328</c:v>
                </c:pt>
                <c:pt idx="320">
                  <c:v>-304</c:v>
                </c:pt>
                <c:pt idx="321">
                  <c:v>-431</c:v>
                </c:pt>
                <c:pt idx="322">
                  <c:v>-487</c:v>
                </c:pt>
                <c:pt idx="323">
                  <c:v>-518</c:v>
                </c:pt>
                <c:pt idx="324">
                  <c:v>-415</c:v>
                </c:pt>
                <c:pt idx="325">
                  <c:v>-294</c:v>
                </c:pt>
                <c:pt idx="326">
                  <c:v>-293</c:v>
                </c:pt>
                <c:pt idx="327">
                  <c:v>-533</c:v>
                </c:pt>
                <c:pt idx="328">
                  <c:v>-688</c:v>
                </c:pt>
                <c:pt idx="329">
                  <c:v>-620</c:v>
                </c:pt>
                <c:pt idx="330">
                  <c:v>-474</c:v>
                </c:pt>
                <c:pt idx="331">
                  <c:v>-319</c:v>
                </c:pt>
                <c:pt idx="332">
                  <c:v>-167</c:v>
                </c:pt>
                <c:pt idx="333">
                  <c:v>-70</c:v>
                </c:pt>
                <c:pt idx="334">
                  <c:v>-238</c:v>
                </c:pt>
                <c:pt idx="335">
                  <c:v>-437</c:v>
                </c:pt>
              </c:numCache>
            </c:numRef>
          </c:val>
          <c:smooth val="0"/>
        </c:ser>
        <c:dLbls>
          <c:showLegendKey val="0"/>
          <c:showVal val="0"/>
          <c:showCatName val="0"/>
          <c:showSerName val="0"/>
          <c:showPercent val="0"/>
          <c:showBubbleSize val="0"/>
        </c:dLbls>
        <c:smooth val="0"/>
        <c:axId val="724680992"/>
        <c:axId val="724691872"/>
      </c:lineChart>
      <c:cat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8096</c:v>
                </c:pt>
                <c:pt idx="1">
                  <c:v>-8718</c:v>
                </c:pt>
                <c:pt idx="2">
                  <c:v>-9551</c:v>
                </c:pt>
                <c:pt idx="3">
                  <c:v>-10322</c:v>
                </c:pt>
                <c:pt idx="4">
                  <c:v>-9229</c:v>
                </c:pt>
                <c:pt idx="5">
                  <c:v>-9559</c:v>
                </c:pt>
                <c:pt idx="6">
                  <c:v>-9080</c:v>
                </c:pt>
                <c:pt idx="7">
                  <c:v>-8555</c:v>
                </c:pt>
                <c:pt idx="8">
                  <c:v>-7398</c:v>
                </c:pt>
                <c:pt idx="9">
                  <c:v>-7499</c:v>
                </c:pt>
                <c:pt idx="10">
                  <c:v>-7413</c:v>
                </c:pt>
                <c:pt idx="11">
                  <c:v>-8289</c:v>
                </c:pt>
                <c:pt idx="12">
                  <c:v>-8719</c:v>
                </c:pt>
                <c:pt idx="13">
                  <c:v>-8535</c:v>
                </c:pt>
                <c:pt idx="14">
                  <c:v>-7172</c:v>
                </c:pt>
                <c:pt idx="15">
                  <c:v>-8486</c:v>
                </c:pt>
                <c:pt idx="16">
                  <c:v>-9485</c:v>
                </c:pt>
                <c:pt idx="17">
                  <c:v>-9776</c:v>
                </c:pt>
                <c:pt idx="18">
                  <c:v>-9080</c:v>
                </c:pt>
                <c:pt idx="19">
                  <c:v>-7728</c:v>
                </c:pt>
                <c:pt idx="20">
                  <c:v>-8368</c:v>
                </c:pt>
                <c:pt idx="21">
                  <c:v>-8028</c:v>
                </c:pt>
                <c:pt idx="22">
                  <c:v>-7524</c:v>
                </c:pt>
                <c:pt idx="23">
                  <c:v>-8859</c:v>
                </c:pt>
                <c:pt idx="24">
                  <c:v>-8753</c:v>
                </c:pt>
                <c:pt idx="25">
                  <c:v>-8558</c:v>
                </c:pt>
                <c:pt idx="26">
                  <c:v>-9094</c:v>
                </c:pt>
                <c:pt idx="27">
                  <c:v>-9716</c:v>
                </c:pt>
                <c:pt idx="28">
                  <c:v>-9624</c:v>
                </c:pt>
                <c:pt idx="29">
                  <c:v>-9399</c:v>
                </c:pt>
                <c:pt idx="30">
                  <c:v>-9055</c:v>
                </c:pt>
                <c:pt idx="31">
                  <c:v>-7943</c:v>
                </c:pt>
                <c:pt idx="32">
                  <c:v>-7747</c:v>
                </c:pt>
                <c:pt idx="33">
                  <c:v>-8178</c:v>
                </c:pt>
                <c:pt idx="34">
                  <c:v>-7552</c:v>
                </c:pt>
                <c:pt idx="35">
                  <c:v>-7240</c:v>
                </c:pt>
                <c:pt idx="36">
                  <c:v>-8290</c:v>
                </c:pt>
                <c:pt idx="37">
                  <c:v>-7706</c:v>
                </c:pt>
                <c:pt idx="38">
                  <c:v>-5760</c:v>
                </c:pt>
                <c:pt idx="39">
                  <c:v>-4541</c:v>
                </c:pt>
                <c:pt idx="40">
                  <c:v>-5739</c:v>
                </c:pt>
                <c:pt idx="41">
                  <c:v>-6421</c:v>
                </c:pt>
                <c:pt idx="42">
                  <c:v>-6328</c:v>
                </c:pt>
                <c:pt idx="43">
                  <c:v>-6386</c:v>
                </c:pt>
                <c:pt idx="44">
                  <c:v>-6947</c:v>
                </c:pt>
                <c:pt idx="45">
                  <c:v>-7062</c:v>
                </c:pt>
                <c:pt idx="46">
                  <c:v>-7742</c:v>
                </c:pt>
                <c:pt idx="47">
                  <c:v>-6346</c:v>
                </c:pt>
                <c:pt idx="48">
                  <c:v>-5125</c:v>
                </c:pt>
                <c:pt idx="49">
                  <c:v>-4893</c:v>
                </c:pt>
                <c:pt idx="50">
                  <c:v>-4834</c:v>
                </c:pt>
                <c:pt idx="51">
                  <c:v>-5358</c:v>
                </c:pt>
                <c:pt idx="52">
                  <c:v>-5849</c:v>
                </c:pt>
                <c:pt idx="53">
                  <c:v>-7497</c:v>
                </c:pt>
                <c:pt idx="54">
                  <c:v>-9461</c:v>
                </c:pt>
                <c:pt idx="55">
                  <c:v>-11223</c:v>
                </c:pt>
                <c:pt idx="56">
                  <c:v>-12724</c:v>
                </c:pt>
                <c:pt idx="57">
                  <c:v>-12275</c:v>
                </c:pt>
                <c:pt idx="58">
                  <c:v>-12570</c:v>
                </c:pt>
                <c:pt idx="59">
                  <c:v>-12298</c:v>
                </c:pt>
                <c:pt idx="60">
                  <c:v>-11863</c:v>
                </c:pt>
                <c:pt idx="61">
                  <c:v>-12156</c:v>
                </c:pt>
                <c:pt idx="62">
                  <c:v>-13013</c:v>
                </c:pt>
                <c:pt idx="63">
                  <c:v>-12247</c:v>
                </c:pt>
                <c:pt idx="64">
                  <c:v>-10830</c:v>
                </c:pt>
                <c:pt idx="65">
                  <c:v>-11498</c:v>
                </c:pt>
                <c:pt idx="66">
                  <c:v>-12570</c:v>
                </c:pt>
                <c:pt idx="67">
                  <c:v>-12344</c:v>
                </c:pt>
                <c:pt idx="68">
                  <c:v>-11725</c:v>
                </c:pt>
                <c:pt idx="69">
                  <c:v>-10973</c:v>
                </c:pt>
                <c:pt idx="70">
                  <c:v>-10500</c:v>
                </c:pt>
                <c:pt idx="71">
                  <c:v>-8407</c:v>
                </c:pt>
                <c:pt idx="72">
                  <c:v>-9115</c:v>
                </c:pt>
                <c:pt idx="73">
                  <c:v>-10321</c:v>
                </c:pt>
                <c:pt idx="74">
                  <c:v>-10690</c:v>
                </c:pt>
                <c:pt idx="75">
                  <c:v>-10492</c:v>
                </c:pt>
                <c:pt idx="76">
                  <c:v>-10012</c:v>
                </c:pt>
                <c:pt idx="77">
                  <c:v>-9612</c:v>
                </c:pt>
                <c:pt idx="78">
                  <c:v>-10127</c:v>
                </c:pt>
                <c:pt idx="79">
                  <c:v>-8648</c:v>
                </c:pt>
                <c:pt idx="80">
                  <c:v>-8934</c:v>
                </c:pt>
                <c:pt idx="81">
                  <c:v>-9127</c:v>
                </c:pt>
                <c:pt idx="82">
                  <c:v>-8929</c:v>
                </c:pt>
                <c:pt idx="83">
                  <c:v>-8567</c:v>
                </c:pt>
                <c:pt idx="84">
                  <c:v>-8718</c:v>
                </c:pt>
                <c:pt idx="85">
                  <c:v>-7834</c:v>
                </c:pt>
                <c:pt idx="86">
                  <c:v>-7747</c:v>
                </c:pt>
                <c:pt idx="87">
                  <c:v>-9931</c:v>
                </c:pt>
                <c:pt idx="88">
                  <c:v>-9126</c:v>
                </c:pt>
                <c:pt idx="89">
                  <c:v>-8522</c:v>
                </c:pt>
                <c:pt idx="90">
                  <c:v>-8083</c:v>
                </c:pt>
                <c:pt idx="91">
                  <c:v>-9015</c:v>
                </c:pt>
                <c:pt idx="92">
                  <c:v>-10138</c:v>
                </c:pt>
                <c:pt idx="93">
                  <c:v>-9368</c:v>
                </c:pt>
                <c:pt idx="94">
                  <c:v>-9372</c:v>
                </c:pt>
                <c:pt idx="95">
                  <c:v>-8740</c:v>
                </c:pt>
                <c:pt idx="96">
                  <c:v>-8916</c:v>
                </c:pt>
                <c:pt idx="97">
                  <c:v>-9583</c:v>
                </c:pt>
                <c:pt idx="98">
                  <c:v>-8806</c:v>
                </c:pt>
                <c:pt idx="99">
                  <c:v>-8830</c:v>
                </c:pt>
                <c:pt idx="100">
                  <c:v>-8273</c:v>
                </c:pt>
                <c:pt idx="101">
                  <c:v>-7915</c:v>
                </c:pt>
                <c:pt idx="102">
                  <c:v>-7327</c:v>
                </c:pt>
                <c:pt idx="103">
                  <c:v>-6768</c:v>
                </c:pt>
                <c:pt idx="104">
                  <c:v>-6655</c:v>
                </c:pt>
                <c:pt idx="105">
                  <c:v>-7592</c:v>
                </c:pt>
                <c:pt idx="106">
                  <c:v>-7963</c:v>
                </c:pt>
                <c:pt idx="107">
                  <c:v>-8626</c:v>
                </c:pt>
                <c:pt idx="108">
                  <c:v>-8417</c:v>
                </c:pt>
                <c:pt idx="109">
                  <c:v>-8232</c:v>
                </c:pt>
                <c:pt idx="110">
                  <c:v>-8705</c:v>
                </c:pt>
                <c:pt idx="111">
                  <c:v>-9547</c:v>
                </c:pt>
                <c:pt idx="112">
                  <c:v>-10751</c:v>
                </c:pt>
                <c:pt idx="113">
                  <c:v>-10407</c:v>
                </c:pt>
                <c:pt idx="114">
                  <c:v>-9947</c:v>
                </c:pt>
                <c:pt idx="115">
                  <c:v>-8313</c:v>
                </c:pt>
                <c:pt idx="116">
                  <c:v>-5121</c:v>
                </c:pt>
                <c:pt idx="117">
                  <c:v>-5433</c:v>
                </c:pt>
                <c:pt idx="118">
                  <c:v>-5361</c:v>
                </c:pt>
                <c:pt idx="119">
                  <c:v>-4736</c:v>
                </c:pt>
                <c:pt idx="120">
                  <c:v>-4590</c:v>
                </c:pt>
                <c:pt idx="121">
                  <c:v>-7097</c:v>
                </c:pt>
                <c:pt idx="122">
                  <c:v>-7600</c:v>
                </c:pt>
                <c:pt idx="123">
                  <c:v>-7010</c:v>
                </c:pt>
                <c:pt idx="124">
                  <c:v>-5963</c:v>
                </c:pt>
                <c:pt idx="125">
                  <c:v>-6634</c:v>
                </c:pt>
                <c:pt idx="126">
                  <c:v>-6120</c:v>
                </c:pt>
                <c:pt idx="127">
                  <c:v>-5986</c:v>
                </c:pt>
                <c:pt idx="128">
                  <c:v>-7691</c:v>
                </c:pt>
                <c:pt idx="129">
                  <c:v>-7507</c:v>
                </c:pt>
                <c:pt idx="130">
                  <c:v>-7417</c:v>
                </c:pt>
                <c:pt idx="131">
                  <c:v>-7411</c:v>
                </c:pt>
                <c:pt idx="132">
                  <c:v>-7950</c:v>
                </c:pt>
                <c:pt idx="133">
                  <c:v>-8045</c:v>
                </c:pt>
                <c:pt idx="134">
                  <c:v>-6354</c:v>
                </c:pt>
                <c:pt idx="135">
                  <c:v>-6197</c:v>
                </c:pt>
                <c:pt idx="136">
                  <c:v>-8850</c:v>
                </c:pt>
                <c:pt idx="137">
                  <c:v>-8817</c:v>
                </c:pt>
                <c:pt idx="138">
                  <c:v>-5703</c:v>
                </c:pt>
                <c:pt idx="139">
                  <c:v>-4158</c:v>
                </c:pt>
                <c:pt idx="140">
                  <c:v>-6563</c:v>
                </c:pt>
                <c:pt idx="141">
                  <c:v>-6740</c:v>
                </c:pt>
                <c:pt idx="142">
                  <c:v>-5864</c:v>
                </c:pt>
                <c:pt idx="143">
                  <c:v>-7303</c:v>
                </c:pt>
                <c:pt idx="144">
                  <c:v>-5689</c:v>
                </c:pt>
                <c:pt idx="145">
                  <c:v>-5542</c:v>
                </c:pt>
                <c:pt idx="146">
                  <c:v>-5867</c:v>
                </c:pt>
                <c:pt idx="147">
                  <c:v>-8445</c:v>
                </c:pt>
                <c:pt idx="148">
                  <c:v>-8152</c:v>
                </c:pt>
                <c:pt idx="149">
                  <c:v>-6820</c:v>
                </c:pt>
                <c:pt idx="150">
                  <c:v>-8775</c:v>
                </c:pt>
                <c:pt idx="151">
                  <c:v>-7865</c:v>
                </c:pt>
                <c:pt idx="152">
                  <c:v>-5100</c:v>
                </c:pt>
                <c:pt idx="153">
                  <c:v>-6016</c:v>
                </c:pt>
                <c:pt idx="154">
                  <c:v>-6905</c:v>
                </c:pt>
                <c:pt idx="155">
                  <c:v>-7064</c:v>
                </c:pt>
                <c:pt idx="156">
                  <c:v>-6935</c:v>
                </c:pt>
                <c:pt idx="157">
                  <c:v>-5244</c:v>
                </c:pt>
                <c:pt idx="158">
                  <c:v>-5862</c:v>
                </c:pt>
                <c:pt idx="159">
                  <c:v>-4266</c:v>
                </c:pt>
                <c:pt idx="160">
                  <c:v>-6368</c:v>
                </c:pt>
                <c:pt idx="161">
                  <c:v>-5286</c:v>
                </c:pt>
                <c:pt idx="162">
                  <c:v>-5628</c:v>
                </c:pt>
                <c:pt idx="163">
                  <c:v>-6822</c:v>
                </c:pt>
                <c:pt idx="164">
                  <c:v>-7670</c:v>
                </c:pt>
                <c:pt idx="165">
                  <c:v>-8392</c:v>
                </c:pt>
                <c:pt idx="166">
                  <c:v>-7065</c:v>
                </c:pt>
                <c:pt idx="167">
                  <c:v>-6938</c:v>
                </c:pt>
                <c:pt idx="168">
                  <c:v>-6986</c:v>
                </c:pt>
                <c:pt idx="169">
                  <c:v>-5967</c:v>
                </c:pt>
                <c:pt idx="170">
                  <c:v>-6157</c:v>
                </c:pt>
                <c:pt idx="171">
                  <c:v>-6012</c:v>
                </c:pt>
                <c:pt idx="172">
                  <c:v>-4895</c:v>
                </c:pt>
                <c:pt idx="173">
                  <c:v>-5167</c:v>
                </c:pt>
                <c:pt idx="174">
                  <c:v>-5825</c:v>
                </c:pt>
                <c:pt idx="175">
                  <c:v>-6444</c:v>
                </c:pt>
                <c:pt idx="176">
                  <c:v>-6407</c:v>
                </c:pt>
                <c:pt idx="177">
                  <c:v>-4947</c:v>
                </c:pt>
                <c:pt idx="178">
                  <c:v>-5985</c:v>
                </c:pt>
                <c:pt idx="179">
                  <c:v>-6067</c:v>
                </c:pt>
                <c:pt idx="180">
                  <c:v>-7684</c:v>
                </c:pt>
                <c:pt idx="181">
                  <c:v>-7691</c:v>
                </c:pt>
                <c:pt idx="182">
                  <c:v>-7147</c:v>
                </c:pt>
                <c:pt idx="183">
                  <c:v>-6532</c:v>
                </c:pt>
                <c:pt idx="184">
                  <c:v>-4460</c:v>
                </c:pt>
                <c:pt idx="185">
                  <c:v>-3987</c:v>
                </c:pt>
                <c:pt idx="186">
                  <c:v>-4102</c:v>
                </c:pt>
                <c:pt idx="187">
                  <c:v>-3431</c:v>
                </c:pt>
                <c:pt idx="188">
                  <c:v>-5154</c:v>
                </c:pt>
                <c:pt idx="189">
                  <c:v>-3653</c:v>
                </c:pt>
                <c:pt idx="190">
                  <c:v>-3467</c:v>
                </c:pt>
                <c:pt idx="191">
                  <c:v>-4845</c:v>
                </c:pt>
                <c:pt idx="192">
                  <c:v>-6836</c:v>
                </c:pt>
                <c:pt idx="193">
                  <c:v>-5739</c:v>
                </c:pt>
                <c:pt idx="194">
                  <c:v>-4368</c:v>
                </c:pt>
                <c:pt idx="195">
                  <c:v>-3670</c:v>
                </c:pt>
                <c:pt idx="196">
                  <c:v>-2691</c:v>
                </c:pt>
                <c:pt idx="197">
                  <c:v>-2562</c:v>
                </c:pt>
                <c:pt idx="198">
                  <c:v>-3196</c:v>
                </c:pt>
                <c:pt idx="199">
                  <c:v>-2548</c:v>
                </c:pt>
                <c:pt idx="200">
                  <c:v>-4157</c:v>
                </c:pt>
                <c:pt idx="201">
                  <c:v>-4985</c:v>
                </c:pt>
                <c:pt idx="202">
                  <c:v>-4235</c:v>
                </c:pt>
                <c:pt idx="203">
                  <c:v>-4674</c:v>
                </c:pt>
                <c:pt idx="204">
                  <c:v>-5670</c:v>
                </c:pt>
                <c:pt idx="205">
                  <c:v>-5748</c:v>
                </c:pt>
                <c:pt idx="206">
                  <c:v>-3134</c:v>
                </c:pt>
                <c:pt idx="207">
                  <c:v>-2711</c:v>
                </c:pt>
                <c:pt idx="208">
                  <c:v>-3778</c:v>
                </c:pt>
                <c:pt idx="209">
                  <c:v>-3744</c:v>
                </c:pt>
                <c:pt idx="210">
                  <c:v>-3555</c:v>
                </c:pt>
                <c:pt idx="211">
                  <c:v>-4088</c:v>
                </c:pt>
                <c:pt idx="212">
                  <c:v>-3549</c:v>
                </c:pt>
                <c:pt idx="213">
                  <c:v>-3096</c:v>
                </c:pt>
                <c:pt idx="214">
                  <c:v>-3408</c:v>
                </c:pt>
                <c:pt idx="215">
                  <c:v>-4056</c:v>
                </c:pt>
                <c:pt idx="216">
                  <c:v>-6220</c:v>
                </c:pt>
                <c:pt idx="217">
                  <c:v>-5255</c:v>
                </c:pt>
                <c:pt idx="218">
                  <c:v>-2747</c:v>
                </c:pt>
                <c:pt idx="219">
                  <c:v>-1543</c:v>
                </c:pt>
                <c:pt idx="220">
                  <c:v>-2737</c:v>
                </c:pt>
                <c:pt idx="221">
                  <c:v>-3610</c:v>
                </c:pt>
                <c:pt idx="222">
                  <c:v>-3586</c:v>
                </c:pt>
                <c:pt idx="223">
                  <c:v>-1797</c:v>
                </c:pt>
                <c:pt idx="224">
                  <c:v>-4496</c:v>
                </c:pt>
                <c:pt idx="225">
                  <c:v>-3644</c:v>
                </c:pt>
                <c:pt idx="226">
                  <c:v>-2109</c:v>
                </c:pt>
                <c:pt idx="227">
                  <c:v>-2489</c:v>
                </c:pt>
                <c:pt idx="228">
                  <c:v>-5382</c:v>
                </c:pt>
                <c:pt idx="229">
                  <c:v>-4847</c:v>
                </c:pt>
                <c:pt idx="230">
                  <c:v>-2590</c:v>
                </c:pt>
                <c:pt idx="231">
                  <c:v>-2517</c:v>
                </c:pt>
                <c:pt idx="232">
                  <c:v>-1392</c:v>
                </c:pt>
                <c:pt idx="233">
                  <c:v>-1477</c:v>
                </c:pt>
                <c:pt idx="234">
                  <c:v>-2384</c:v>
                </c:pt>
                <c:pt idx="235">
                  <c:v>-2544</c:v>
                </c:pt>
                <c:pt idx="236">
                  <c:v>-2677</c:v>
                </c:pt>
                <c:pt idx="237">
                  <c:v>-2566</c:v>
                </c:pt>
                <c:pt idx="238">
                  <c:v>-4261</c:v>
                </c:pt>
                <c:pt idx="239">
                  <c:v>-3734</c:v>
                </c:pt>
                <c:pt idx="240">
                  <c:v>-3783</c:v>
                </c:pt>
                <c:pt idx="241">
                  <c:v>-3103</c:v>
                </c:pt>
                <c:pt idx="242">
                  <c:v>-2485</c:v>
                </c:pt>
                <c:pt idx="243">
                  <c:v>-1799</c:v>
                </c:pt>
                <c:pt idx="244">
                  <c:v>-2094</c:v>
                </c:pt>
                <c:pt idx="245">
                  <c:v>-3023</c:v>
                </c:pt>
                <c:pt idx="246">
                  <c:v>-1683</c:v>
                </c:pt>
                <c:pt idx="247">
                  <c:v>-730</c:v>
                </c:pt>
                <c:pt idx="248">
                  <c:v>-2000</c:v>
                </c:pt>
                <c:pt idx="249">
                  <c:v>-2839</c:v>
                </c:pt>
                <c:pt idx="250">
                  <c:v>-3813</c:v>
                </c:pt>
                <c:pt idx="251">
                  <c:v>-3205</c:v>
                </c:pt>
                <c:pt idx="252">
                  <c:v>-2955</c:v>
                </c:pt>
                <c:pt idx="253">
                  <c:v>-2746</c:v>
                </c:pt>
                <c:pt idx="254">
                  <c:v>-2847</c:v>
                </c:pt>
                <c:pt idx="255">
                  <c:v>-3784</c:v>
                </c:pt>
                <c:pt idx="256">
                  <c:v>-4765</c:v>
                </c:pt>
                <c:pt idx="257">
                  <c:v>-4488</c:v>
                </c:pt>
                <c:pt idx="258">
                  <c:v>-4013</c:v>
                </c:pt>
                <c:pt idx="259">
                  <c:v>-2610</c:v>
                </c:pt>
                <c:pt idx="260">
                  <c:v>-3165</c:v>
                </c:pt>
                <c:pt idx="261">
                  <c:v>-2282</c:v>
                </c:pt>
                <c:pt idx="262">
                  <c:v>-1922</c:v>
                </c:pt>
                <c:pt idx="263">
                  <c:v>-2971</c:v>
                </c:pt>
                <c:pt idx="264">
                  <c:v>-3122</c:v>
                </c:pt>
                <c:pt idx="265">
                  <c:v>-2951</c:v>
                </c:pt>
                <c:pt idx="266">
                  <c:v>-3171</c:v>
                </c:pt>
                <c:pt idx="267">
                  <c:v>-2432</c:v>
                </c:pt>
                <c:pt idx="268">
                  <c:v>-4199</c:v>
                </c:pt>
                <c:pt idx="269">
                  <c:v>-5250</c:v>
                </c:pt>
                <c:pt idx="270">
                  <c:v>-5177</c:v>
                </c:pt>
                <c:pt idx="271">
                  <c:v>-6070</c:v>
                </c:pt>
                <c:pt idx="272">
                  <c:v>-5692</c:v>
                </c:pt>
                <c:pt idx="273">
                  <c:v>-3595</c:v>
                </c:pt>
                <c:pt idx="274">
                  <c:v>-3709</c:v>
                </c:pt>
                <c:pt idx="275">
                  <c:v>-4900</c:v>
                </c:pt>
                <c:pt idx="276">
                  <c:v>-6620</c:v>
                </c:pt>
                <c:pt idx="277">
                  <c:v>-6773</c:v>
                </c:pt>
                <c:pt idx="278">
                  <c:v>-7842</c:v>
                </c:pt>
                <c:pt idx="279">
                  <c:v>-7570</c:v>
                </c:pt>
                <c:pt idx="280">
                  <c:v>-5765</c:v>
                </c:pt>
                <c:pt idx="281">
                  <c:v>-7477</c:v>
                </c:pt>
                <c:pt idx="282">
                  <c:v>-7018</c:v>
                </c:pt>
                <c:pt idx="283">
                  <c:v>-7985</c:v>
                </c:pt>
                <c:pt idx="284">
                  <c:v>-7061</c:v>
                </c:pt>
                <c:pt idx="285">
                  <c:v>-7084</c:v>
                </c:pt>
                <c:pt idx="286">
                  <c:v>-8262</c:v>
                </c:pt>
                <c:pt idx="287">
                  <c:v>-8325</c:v>
                </c:pt>
                <c:pt idx="288">
                  <c:v>-8947</c:v>
                </c:pt>
                <c:pt idx="289">
                  <c:v>-9816</c:v>
                </c:pt>
                <c:pt idx="290">
                  <c:v>-9476</c:v>
                </c:pt>
                <c:pt idx="291">
                  <c:v>-10063</c:v>
                </c:pt>
                <c:pt idx="292">
                  <c:v>-10435</c:v>
                </c:pt>
                <c:pt idx="293">
                  <c:v>-9958</c:v>
                </c:pt>
                <c:pt idx="294">
                  <c:v>-9048</c:v>
                </c:pt>
                <c:pt idx="295">
                  <c:v>-7571</c:v>
                </c:pt>
                <c:pt idx="296">
                  <c:v>-8537</c:v>
                </c:pt>
                <c:pt idx="297">
                  <c:v>-8842</c:v>
                </c:pt>
                <c:pt idx="298">
                  <c:v>-9001</c:v>
                </c:pt>
                <c:pt idx="299">
                  <c:v>-8113</c:v>
                </c:pt>
                <c:pt idx="300">
                  <c:v>-7413</c:v>
                </c:pt>
                <c:pt idx="301">
                  <c:v>-6807</c:v>
                </c:pt>
                <c:pt idx="302">
                  <c:v>-5894</c:v>
                </c:pt>
                <c:pt idx="303">
                  <c:v>-7225</c:v>
                </c:pt>
                <c:pt idx="304">
                  <c:v>-7046</c:v>
                </c:pt>
                <c:pt idx="305">
                  <c:v>-7008</c:v>
                </c:pt>
                <c:pt idx="306">
                  <c:v>-7077</c:v>
                </c:pt>
                <c:pt idx="307">
                  <c:v>-4737</c:v>
                </c:pt>
                <c:pt idx="308">
                  <c:v>-6007</c:v>
                </c:pt>
                <c:pt idx="309">
                  <c:v>-6635</c:v>
                </c:pt>
                <c:pt idx="310">
                  <c:v>-7295</c:v>
                </c:pt>
                <c:pt idx="311">
                  <c:v>-6475</c:v>
                </c:pt>
                <c:pt idx="312">
                  <c:v>-6961</c:v>
                </c:pt>
                <c:pt idx="313">
                  <c:v>-7005</c:v>
                </c:pt>
                <c:pt idx="314">
                  <c:v>-6358</c:v>
                </c:pt>
                <c:pt idx="315">
                  <c:v>-7074</c:v>
                </c:pt>
                <c:pt idx="316">
                  <c:v>-6561</c:v>
                </c:pt>
                <c:pt idx="317">
                  <c:v>-4701</c:v>
                </c:pt>
                <c:pt idx="318">
                  <c:v>-6379</c:v>
                </c:pt>
                <c:pt idx="319">
                  <c:v>-7461</c:v>
                </c:pt>
                <c:pt idx="320">
                  <c:v>-7650</c:v>
                </c:pt>
                <c:pt idx="321">
                  <c:v>-7725</c:v>
                </c:pt>
                <c:pt idx="322">
                  <c:v>-7750</c:v>
                </c:pt>
                <c:pt idx="323">
                  <c:v>-7105</c:v>
                </c:pt>
                <c:pt idx="324">
                  <c:v>-6042</c:v>
                </c:pt>
                <c:pt idx="325">
                  <c:v>-7864</c:v>
                </c:pt>
                <c:pt idx="326">
                  <c:v>-7325</c:v>
                </c:pt>
                <c:pt idx="327">
                  <c:v>-6655</c:v>
                </c:pt>
                <c:pt idx="328">
                  <c:v>-7795</c:v>
                </c:pt>
                <c:pt idx="329">
                  <c:v>-11172</c:v>
                </c:pt>
                <c:pt idx="330">
                  <c:v>-9541</c:v>
                </c:pt>
                <c:pt idx="331">
                  <c:v>-9261</c:v>
                </c:pt>
                <c:pt idx="332">
                  <c:v>-9360</c:v>
                </c:pt>
                <c:pt idx="333">
                  <c:v>-8955</c:v>
                </c:pt>
                <c:pt idx="334">
                  <c:v>-8565</c:v>
                </c:pt>
                <c:pt idx="335">
                  <c:v>-6038</c:v>
                </c:pt>
                <c:pt idx="336">
                  <c:v>-5924</c:v>
                </c:pt>
                <c:pt idx="337">
                  <c:v>-6568</c:v>
                </c:pt>
                <c:pt idx="338">
                  <c:v>-6232</c:v>
                </c:pt>
                <c:pt idx="339">
                  <c:v>-5447</c:v>
                </c:pt>
                <c:pt idx="340">
                  <c:v>-6140</c:v>
                </c:pt>
                <c:pt idx="341">
                  <c:v>-5742</c:v>
                </c:pt>
                <c:pt idx="342">
                  <c:v>-6409</c:v>
                </c:pt>
                <c:pt idx="343">
                  <c:v>-9078</c:v>
                </c:pt>
                <c:pt idx="344">
                  <c:v>-7073</c:v>
                </c:pt>
                <c:pt idx="345">
                  <c:v>-7169</c:v>
                </c:pt>
                <c:pt idx="346">
                  <c:v>-7120</c:v>
                </c:pt>
                <c:pt idx="347">
                  <c:v>-8403</c:v>
                </c:pt>
                <c:pt idx="348">
                  <c:v>-7712</c:v>
                </c:pt>
                <c:pt idx="349">
                  <c:v>-7155</c:v>
                </c:pt>
                <c:pt idx="350">
                  <c:v>-6159</c:v>
                </c:pt>
                <c:pt idx="351">
                  <c:v>-7693</c:v>
                </c:pt>
                <c:pt idx="352">
                  <c:v>-8082</c:v>
                </c:pt>
                <c:pt idx="353">
                  <c:v>-8015</c:v>
                </c:pt>
                <c:pt idx="354">
                  <c:v>-8100</c:v>
                </c:pt>
                <c:pt idx="355">
                  <c:v>-7339</c:v>
                </c:pt>
                <c:pt idx="356">
                  <c:v>-7826</c:v>
                </c:pt>
                <c:pt idx="357">
                  <c:v>-6890</c:v>
                </c:pt>
                <c:pt idx="358">
                  <c:v>-7351</c:v>
                </c:pt>
                <c:pt idx="359">
                  <c:v>-6899</c:v>
                </c:pt>
                <c:pt idx="360">
                  <c:v>-6351</c:v>
                </c:pt>
                <c:pt idx="361">
                  <c:v>-6967</c:v>
                </c:pt>
                <c:pt idx="362">
                  <c:v>-6815</c:v>
                </c:pt>
                <c:pt idx="363">
                  <c:v>-5947</c:v>
                </c:pt>
              </c:numCache>
            </c:numRef>
          </c:val>
          <c:smooth val="0"/>
        </c:ser>
        <c:ser>
          <c:idx val="11"/>
          <c:order val="1"/>
          <c:tx>
            <c:strRef>
              <c:f>'Daily Charts'!$Q$2</c:f>
              <c:strCache>
                <c:ptCount val="1"/>
                <c:pt idx="0">
                  <c:v>EPE</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5719</c:v>
                </c:pt>
                <c:pt idx="1">
                  <c:v>5504</c:v>
                </c:pt>
                <c:pt idx="2">
                  <c:v>4490</c:v>
                </c:pt>
                <c:pt idx="3">
                  <c:v>3213</c:v>
                </c:pt>
                <c:pt idx="4">
                  <c:v>2993</c:v>
                </c:pt>
                <c:pt idx="5">
                  <c:v>2865</c:v>
                </c:pt>
                <c:pt idx="6">
                  <c:v>4435</c:v>
                </c:pt>
                <c:pt idx="7">
                  <c:v>4415</c:v>
                </c:pt>
                <c:pt idx="8">
                  <c:v>5609</c:v>
                </c:pt>
                <c:pt idx="9">
                  <c:v>4656</c:v>
                </c:pt>
                <c:pt idx="10">
                  <c:v>4132</c:v>
                </c:pt>
                <c:pt idx="11">
                  <c:v>3570</c:v>
                </c:pt>
                <c:pt idx="12">
                  <c:v>2882</c:v>
                </c:pt>
                <c:pt idx="13">
                  <c:v>2565</c:v>
                </c:pt>
                <c:pt idx="14">
                  <c:v>1513</c:v>
                </c:pt>
                <c:pt idx="15">
                  <c:v>-221</c:v>
                </c:pt>
                <c:pt idx="16">
                  <c:v>-753</c:v>
                </c:pt>
                <c:pt idx="17">
                  <c:v>-2348</c:v>
                </c:pt>
                <c:pt idx="18">
                  <c:v>-537</c:v>
                </c:pt>
                <c:pt idx="19">
                  <c:v>-2843</c:v>
                </c:pt>
                <c:pt idx="20">
                  <c:v>-498</c:v>
                </c:pt>
                <c:pt idx="21">
                  <c:v>1812</c:v>
                </c:pt>
                <c:pt idx="22">
                  <c:v>1353</c:v>
                </c:pt>
                <c:pt idx="23">
                  <c:v>3265</c:v>
                </c:pt>
                <c:pt idx="24">
                  <c:v>3828</c:v>
                </c:pt>
                <c:pt idx="25">
                  <c:v>3358</c:v>
                </c:pt>
                <c:pt idx="26">
                  <c:v>2981</c:v>
                </c:pt>
                <c:pt idx="27">
                  <c:v>4613</c:v>
                </c:pt>
                <c:pt idx="28">
                  <c:v>3277</c:v>
                </c:pt>
                <c:pt idx="29">
                  <c:v>2404</c:v>
                </c:pt>
                <c:pt idx="30">
                  <c:v>796</c:v>
                </c:pt>
                <c:pt idx="31">
                  <c:v>3854</c:v>
                </c:pt>
                <c:pt idx="32">
                  <c:v>2336</c:v>
                </c:pt>
                <c:pt idx="33">
                  <c:v>1184</c:v>
                </c:pt>
                <c:pt idx="34">
                  <c:v>650</c:v>
                </c:pt>
                <c:pt idx="35">
                  <c:v>1310</c:v>
                </c:pt>
                <c:pt idx="36">
                  <c:v>1131</c:v>
                </c:pt>
                <c:pt idx="37">
                  <c:v>712</c:v>
                </c:pt>
                <c:pt idx="38">
                  <c:v>1679</c:v>
                </c:pt>
                <c:pt idx="39">
                  <c:v>584</c:v>
                </c:pt>
                <c:pt idx="40">
                  <c:v>361</c:v>
                </c:pt>
                <c:pt idx="41">
                  <c:v>482</c:v>
                </c:pt>
                <c:pt idx="42">
                  <c:v>2194</c:v>
                </c:pt>
                <c:pt idx="43">
                  <c:v>3727</c:v>
                </c:pt>
                <c:pt idx="44">
                  <c:v>4045</c:v>
                </c:pt>
                <c:pt idx="45">
                  <c:v>3653</c:v>
                </c:pt>
                <c:pt idx="46">
                  <c:v>1529</c:v>
                </c:pt>
                <c:pt idx="47">
                  <c:v>458</c:v>
                </c:pt>
                <c:pt idx="48">
                  <c:v>1476</c:v>
                </c:pt>
                <c:pt idx="49">
                  <c:v>-336</c:v>
                </c:pt>
                <c:pt idx="50">
                  <c:v>-455</c:v>
                </c:pt>
                <c:pt idx="51">
                  <c:v>1310</c:v>
                </c:pt>
                <c:pt idx="52">
                  <c:v>820</c:v>
                </c:pt>
                <c:pt idx="53">
                  <c:v>-583</c:v>
                </c:pt>
                <c:pt idx="54">
                  <c:v>-1519</c:v>
                </c:pt>
                <c:pt idx="55">
                  <c:v>5731</c:v>
                </c:pt>
                <c:pt idx="56">
                  <c:v>6472</c:v>
                </c:pt>
                <c:pt idx="57">
                  <c:v>8261</c:v>
                </c:pt>
                <c:pt idx="58">
                  <c:v>6830</c:v>
                </c:pt>
                <c:pt idx="59">
                  <c:v>5255</c:v>
                </c:pt>
                <c:pt idx="60">
                  <c:v>3694</c:v>
                </c:pt>
                <c:pt idx="61">
                  <c:v>5969</c:v>
                </c:pt>
                <c:pt idx="62">
                  <c:v>10451</c:v>
                </c:pt>
                <c:pt idx="63">
                  <c:v>8565</c:v>
                </c:pt>
                <c:pt idx="64">
                  <c:v>7028</c:v>
                </c:pt>
                <c:pt idx="65">
                  <c:v>4150</c:v>
                </c:pt>
                <c:pt idx="66">
                  <c:v>3691</c:v>
                </c:pt>
                <c:pt idx="67">
                  <c:v>2897</c:v>
                </c:pt>
                <c:pt idx="68">
                  <c:v>3422</c:v>
                </c:pt>
                <c:pt idx="69">
                  <c:v>2928</c:v>
                </c:pt>
                <c:pt idx="70">
                  <c:v>5509</c:v>
                </c:pt>
                <c:pt idx="71">
                  <c:v>1566</c:v>
                </c:pt>
                <c:pt idx="72">
                  <c:v>1873</c:v>
                </c:pt>
                <c:pt idx="73">
                  <c:v>4359</c:v>
                </c:pt>
                <c:pt idx="74">
                  <c:v>4860</c:v>
                </c:pt>
                <c:pt idx="75">
                  <c:v>4790</c:v>
                </c:pt>
                <c:pt idx="76">
                  <c:v>4614</c:v>
                </c:pt>
                <c:pt idx="77">
                  <c:v>5863</c:v>
                </c:pt>
                <c:pt idx="78">
                  <c:v>5976</c:v>
                </c:pt>
                <c:pt idx="79">
                  <c:v>6119</c:v>
                </c:pt>
                <c:pt idx="80">
                  <c:v>6279</c:v>
                </c:pt>
                <c:pt idx="81">
                  <c:v>3686</c:v>
                </c:pt>
                <c:pt idx="82">
                  <c:v>2693</c:v>
                </c:pt>
                <c:pt idx="83">
                  <c:v>3515</c:v>
                </c:pt>
                <c:pt idx="84">
                  <c:v>2722</c:v>
                </c:pt>
                <c:pt idx="85">
                  <c:v>4196</c:v>
                </c:pt>
                <c:pt idx="86">
                  <c:v>8551</c:v>
                </c:pt>
                <c:pt idx="87">
                  <c:v>9539</c:v>
                </c:pt>
                <c:pt idx="88">
                  <c:v>8149</c:v>
                </c:pt>
                <c:pt idx="89">
                  <c:v>6152</c:v>
                </c:pt>
                <c:pt idx="90">
                  <c:v>6753</c:v>
                </c:pt>
                <c:pt idx="91">
                  <c:v>7523</c:v>
                </c:pt>
                <c:pt idx="92">
                  <c:v>8910</c:v>
                </c:pt>
                <c:pt idx="93">
                  <c:v>8341</c:v>
                </c:pt>
                <c:pt idx="94">
                  <c:v>8015</c:v>
                </c:pt>
                <c:pt idx="95">
                  <c:v>7653</c:v>
                </c:pt>
                <c:pt idx="96">
                  <c:v>7227</c:v>
                </c:pt>
                <c:pt idx="97">
                  <c:v>7914</c:v>
                </c:pt>
                <c:pt idx="98">
                  <c:v>9000</c:v>
                </c:pt>
                <c:pt idx="99">
                  <c:v>6671</c:v>
                </c:pt>
                <c:pt idx="100">
                  <c:v>4220</c:v>
                </c:pt>
                <c:pt idx="101">
                  <c:v>3663</c:v>
                </c:pt>
                <c:pt idx="102">
                  <c:v>4599</c:v>
                </c:pt>
                <c:pt idx="103">
                  <c:v>3398</c:v>
                </c:pt>
                <c:pt idx="104">
                  <c:v>1730</c:v>
                </c:pt>
                <c:pt idx="105">
                  <c:v>2176</c:v>
                </c:pt>
                <c:pt idx="106">
                  <c:v>2601</c:v>
                </c:pt>
                <c:pt idx="107">
                  <c:v>1059</c:v>
                </c:pt>
                <c:pt idx="108">
                  <c:v>2512</c:v>
                </c:pt>
                <c:pt idx="109">
                  <c:v>3628</c:v>
                </c:pt>
                <c:pt idx="110">
                  <c:v>2937</c:v>
                </c:pt>
                <c:pt idx="111">
                  <c:v>3726</c:v>
                </c:pt>
                <c:pt idx="112">
                  <c:v>6175</c:v>
                </c:pt>
                <c:pt idx="113">
                  <c:v>7782</c:v>
                </c:pt>
                <c:pt idx="114">
                  <c:v>6796</c:v>
                </c:pt>
                <c:pt idx="115">
                  <c:v>5541</c:v>
                </c:pt>
                <c:pt idx="116">
                  <c:v>3142</c:v>
                </c:pt>
                <c:pt idx="117">
                  <c:v>2334</c:v>
                </c:pt>
                <c:pt idx="118">
                  <c:v>2721</c:v>
                </c:pt>
                <c:pt idx="119">
                  <c:v>657</c:v>
                </c:pt>
                <c:pt idx="120">
                  <c:v>3062</c:v>
                </c:pt>
                <c:pt idx="121">
                  <c:v>3559</c:v>
                </c:pt>
                <c:pt idx="122">
                  <c:v>3419</c:v>
                </c:pt>
                <c:pt idx="123">
                  <c:v>1584</c:v>
                </c:pt>
                <c:pt idx="124">
                  <c:v>1335</c:v>
                </c:pt>
                <c:pt idx="125">
                  <c:v>1524</c:v>
                </c:pt>
                <c:pt idx="126">
                  <c:v>6622</c:v>
                </c:pt>
                <c:pt idx="127">
                  <c:v>6515</c:v>
                </c:pt>
                <c:pt idx="128">
                  <c:v>6533</c:v>
                </c:pt>
                <c:pt idx="129">
                  <c:v>7277</c:v>
                </c:pt>
                <c:pt idx="130">
                  <c:v>6860</c:v>
                </c:pt>
                <c:pt idx="131">
                  <c:v>9043</c:v>
                </c:pt>
                <c:pt idx="132">
                  <c:v>9465</c:v>
                </c:pt>
                <c:pt idx="133">
                  <c:v>8728</c:v>
                </c:pt>
                <c:pt idx="134">
                  <c:v>7770</c:v>
                </c:pt>
                <c:pt idx="135">
                  <c:v>9214</c:v>
                </c:pt>
                <c:pt idx="136">
                  <c:v>7771</c:v>
                </c:pt>
                <c:pt idx="137">
                  <c:v>7574</c:v>
                </c:pt>
                <c:pt idx="138">
                  <c:v>10510</c:v>
                </c:pt>
                <c:pt idx="139">
                  <c:v>10155</c:v>
                </c:pt>
                <c:pt idx="140">
                  <c:v>9867</c:v>
                </c:pt>
                <c:pt idx="141">
                  <c:v>7092</c:v>
                </c:pt>
                <c:pt idx="142">
                  <c:v>4986</c:v>
                </c:pt>
                <c:pt idx="143">
                  <c:v>5936</c:v>
                </c:pt>
                <c:pt idx="144">
                  <c:v>9171</c:v>
                </c:pt>
                <c:pt idx="145">
                  <c:v>7239</c:v>
                </c:pt>
                <c:pt idx="146">
                  <c:v>6139</c:v>
                </c:pt>
                <c:pt idx="147">
                  <c:v>6036</c:v>
                </c:pt>
                <c:pt idx="148">
                  <c:v>11144</c:v>
                </c:pt>
                <c:pt idx="149">
                  <c:v>10731</c:v>
                </c:pt>
                <c:pt idx="150">
                  <c:v>10624</c:v>
                </c:pt>
                <c:pt idx="151">
                  <c:v>11203</c:v>
                </c:pt>
                <c:pt idx="152">
                  <c:v>10186</c:v>
                </c:pt>
                <c:pt idx="153">
                  <c:v>5382</c:v>
                </c:pt>
                <c:pt idx="154">
                  <c:v>1960</c:v>
                </c:pt>
                <c:pt idx="155">
                  <c:v>2208</c:v>
                </c:pt>
                <c:pt idx="156">
                  <c:v>1201</c:v>
                </c:pt>
                <c:pt idx="157">
                  <c:v>898</c:v>
                </c:pt>
                <c:pt idx="158">
                  <c:v>767</c:v>
                </c:pt>
                <c:pt idx="159">
                  <c:v>2021</c:v>
                </c:pt>
                <c:pt idx="160">
                  <c:v>544</c:v>
                </c:pt>
                <c:pt idx="161">
                  <c:v>1127</c:v>
                </c:pt>
                <c:pt idx="162">
                  <c:v>941</c:v>
                </c:pt>
                <c:pt idx="163">
                  <c:v>7346</c:v>
                </c:pt>
                <c:pt idx="164">
                  <c:v>9382</c:v>
                </c:pt>
                <c:pt idx="165">
                  <c:v>8431</c:v>
                </c:pt>
                <c:pt idx="166">
                  <c:v>7271</c:v>
                </c:pt>
                <c:pt idx="167">
                  <c:v>7218</c:v>
                </c:pt>
                <c:pt idx="168">
                  <c:v>6627</c:v>
                </c:pt>
                <c:pt idx="169">
                  <c:v>6233</c:v>
                </c:pt>
                <c:pt idx="170">
                  <c:v>4785</c:v>
                </c:pt>
                <c:pt idx="171">
                  <c:v>4556</c:v>
                </c:pt>
                <c:pt idx="172">
                  <c:v>4229</c:v>
                </c:pt>
                <c:pt idx="173">
                  <c:v>3461</c:v>
                </c:pt>
                <c:pt idx="174">
                  <c:v>4973</c:v>
                </c:pt>
                <c:pt idx="175">
                  <c:v>5638</c:v>
                </c:pt>
                <c:pt idx="176">
                  <c:v>6058</c:v>
                </c:pt>
                <c:pt idx="177">
                  <c:v>7989</c:v>
                </c:pt>
                <c:pt idx="178">
                  <c:v>7016</c:v>
                </c:pt>
                <c:pt idx="179">
                  <c:v>5704</c:v>
                </c:pt>
                <c:pt idx="180">
                  <c:v>6014</c:v>
                </c:pt>
                <c:pt idx="181">
                  <c:v>5957</c:v>
                </c:pt>
                <c:pt idx="182">
                  <c:v>4551</c:v>
                </c:pt>
                <c:pt idx="183">
                  <c:v>2234</c:v>
                </c:pt>
                <c:pt idx="184">
                  <c:v>4413</c:v>
                </c:pt>
                <c:pt idx="185">
                  <c:v>4627</c:v>
                </c:pt>
                <c:pt idx="186">
                  <c:v>4730</c:v>
                </c:pt>
                <c:pt idx="187">
                  <c:v>5103</c:v>
                </c:pt>
                <c:pt idx="188">
                  <c:v>6450</c:v>
                </c:pt>
                <c:pt idx="189">
                  <c:v>6037</c:v>
                </c:pt>
                <c:pt idx="190">
                  <c:v>5698</c:v>
                </c:pt>
                <c:pt idx="191">
                  <c:v>7685</c:v>
                </c:pt>
                <c:pt idx="192">
                  <c:v>4286</c:v>
                </c:pt>
                <c:pt idx="193">
                  <c:v>3556</c:v>
                </c:pt>
                <c:pt idx="194">
                  <c:v>2652</c:v>
                </c:pt>
                <c:pt idx="195">
                  <c:v>3367</c:v>
                </c:pt>
                <c:pt idx="196">
                  <c:v>2937</c:v>
                </c:pt>
                <c:pt idx="197">
                  <c:v>11470</c:v>
                </c:pt>
                <c:pt idx="198">
                  <c:v>9958</c:v>
                </c:pt>
                <c:pt idx="199">
                  <c:v>12024</c:v>
                </c:pt>
                <c:pt idx="200">
                  <c:v>10953</c:v>
                </c:pt>
                <c:pt idx="201">
                  <c:v>9307</c:v>
                </c:pt>
                <c:pt idx="202">
                  <c:v>10157</c:v>
                </c:pt>
                <c:pt idx="203">
                  <c:v>10109</c:v>
                </c:pt>
                <c:pt idx="204">
                  <c:v>10464</c:v>
                </c:pt>
                <c:pt idx="205">
                  <c:v>8174</c:v>
                </c:pt>
                <c:pt idx="206">
                  <c:v>11619</c:v>
                </c:pt>
                <c:pt idx="207">
                  <c:v>10091</c:v>
                </c:pt>
                <c:pt idx="208">
                  <c:v>8178</c:v>
                </c:pt>
                <c:pt idx="209">
                  <c:v>9098</c:v>
                </c:pt>
                <c:pt idx="210">
                  <c:v>11278</c:v>
                </c:pt>
                <c:pt idx="211">
                  <c:v>8582</c:v>
                </c:pt>
                <c:pt idx="212">
                  <c:v>6209</c:v>
                </c:pt>
                <c:pt idx="213">
                  <c:v>5143</c:v>
                </c:pt>
                <c:pt idx="214">
                  <c:v>4540</c:v>
                </c:pt>
                <c:pt idx="215">
                  <c:v>3316</c:v>
                </c:pt>
                <c:pt idx="216">
                  <c:v>6035</c:v>
                </c:pt>
                <c:pt idx="217">
                  <c:v>6714</c:v>
                </c:pt>
                <c:pt idx="218">
                  <c:v>9237</c:v>
                </c:pt>
                <c:pt idx="219">
                  <c:v>10682</c:v>
                </c:pt>
                <c:pt idx="220">
                  <c:v>9178</c:v>
                </c:pt>
                <c:pt idx="221">
                  <c:v>9273</c:v>
                </c:pt>
                <c:pt idx="222">
                  <c:v>7889</c:v>
                </c:pt>
                <c:pt idx="223">
                  <c:v>9395</c:v>
                </c:pt>
                <c:pt idx="224">
                  <c:v>7859</c:v>
                </c:pt>
                <c:pt idx="225">
                  <c:v>7770</c:v>
                </c:pt>
                <c:pt idx="226">
                  <c:v>6685</c:v>
                </c:pt>
                <c:pt idx="227">
                  <c:v>5809</c:v>
                </c:pt>
                <c:pt idx="228">
                  <c:v>2612</c:v>
                </c:pt>
                <c:pt idx="229">
                  <c:v>3621</c:v>
                </c:pt>
                <c:pt idx="230">
                  <c:v>4643</c:v>
                </c:pt>
                <c:pt idx="231">
                  <c:v>4905</c:v>
                </c:pt>
                <c:pt idx="232">
                  <c:v>1964</c:v>
                </c:pt>
                <c:pt idx="233">
                  <c:v>2419</c:v>
                </c:pt>
                <c:pt idx="234">
                  <c:v>714</c:v>
                </c:pt>
                <c:pt idx="235">
                  <c:v>1288</c:v>
                </c:pt>
                <c:pt idx="236">
                  <c:v>279</c:v>
                </c:pt>
                <c:pt idx="237">
                  <c:v>912</c:v>
                </c:pt>
                <c:pt idx="238">
                  <c:v>1685</c:v>
                </c:pt>
                <c:pt idx="239">
                  <c:v>1667</c:v>
                </c:pt>
                <c:pt idx="240">
                  <c:v>2104</c:v>
                </c:pt>
                <c:pt idx="241">
                  <c:v>1674</c:v>
                </c:pt>
                <c:pt idx="242">
                  <c:v>550</c:v>
                </c:pt>
                <c:pt idx="243">
                  <c:v>987</c:v>
                </c:pt>
                <c:pt idx="244">
                  <c:v>1153</c:v>
                </c:pt>
                <c:pt idx="245">
                  <c:v>2451</c:v>
                </c:pt>
                <c:pt idx="246">
                  <c:v>3144</c:v>
                </c:pt>
                <c:pt idx="247">
                  <c:v>3429</c:v>
                </c:pt>
                <c:pt idx="248">
                  <c:v>2728</c:v>
                </c:pt>
                <c:pt idx="249">
                  <c:v>9843</c:v>
                </c:pt>
                <c:pt idx="250">
                  <c:v>2809</c:v>
                </c:pt>
                <c:pt idx="251">
                  <c:v>3022</c:v>
                </c:pt>
                <c:pt idx="252">
                  <c:v>3945</c:v>
                </c:pt>
                <c:pt idx="253">
                  <c:v>4299</c:v>
                </c:pt>
                <c:pt idx="254">
                  <c:v>3258</c:v>
                </c:pt>
                <c:pt idx="255">
                  <c:v>4980</c:v>
                </c:pt>
                <c:pt idx="256">
                  <c:v>5090</c:v>
                </c:pt>
                <c:pt idx="257">
                  <c:v>4280</c:v>
                </c:pt>
                <c:pt idx="258">
                  <c:v>5315</c:v>
                </c:pt>
                <c:pt idx="259">
                  <c:v>4532</c:v>
                </c:pt>
                <c:pt idx="260">
                  <c:v>6428</c:v>
                </c:pt>
                <c:pt idx="261">
                  <c:v>3251</c:v>
                </c:pt>
                <c:pt idx="262">
                  <c:v>3643</c:v>
                </c:pt>
                <c:pt idx="263">
                  <c:v>4398</c:v>
                </c:pt>
                <c:pt idx="264">
                  <c:v>3280</c:v>
                </c:pt>
                <c:pt idx="265">
                  <c:v>6547</c:v>
                </c:pt>
                <c:pt idx="266">
                  <c:v>7073</c:v>
                </c:pt>
                <c:pt idx="267">
                  <c:v>6102</c:v>
                </c:pt>
                <c:pt idx="268">
                  <c:v>6792</c:v>
                </c:pt>
                <c:pt idx="269">
                  <c:v>6212</c:v>
                </c:pt>
                <c:pt idx="270">
                  <c:v>6228</c:v>
                </c:pt>
                <c:pt idx="271">
                  <c:v>3612</c:v>
                </c:pt>
                <c:pt idx="272">
                  <c:v>5013</c:v>
                </c:pt>
                <c:pt idx="273">
                  <c:v>4792</c:v>
                </c:pt>
                <c:pt idx="274">
                  <c:v>3980</c:v>
                </c:pt>
                <c:pt idx="275">
                  <c:v>6553</c:v>
                </c:pt>
                <c:pt idx="276">
                  <c:v>7059</c:v>
                </c:pt>
                <c:pt idx="277">
                  <c:v>5949</c:v>
                </c:pt>
                <c:pt idx="278">
                  <c:v>4823</c:v>
                </c:pt>
                <c:pt idx="279">
                  <c:v>3917</c:v>
                </c:pt>
                <c:pt idx="280">
                  <c:v>6305</c:v>
                </c:pt>
                <c:pt idx="281">
                  <c:v>6307</c:v>
                </c:pt>
                <c:pt idx="282">
                  <c:v>7146</c:v>
                </c:pt>
                <c:pt idx="283">
                  <c:v>6799</c:v>
                </c:pt>
                <c:pt idx="284">
                  <c:v>6245</c:v>
                </c:pt>
                <c:pt idx="285">
                  <c:v>4802</c:v>
                </c:pt>
                <c:pt idx="286">
                  <c:v>6919</c:v>
                </c:pt>
                <c:pt idx="287">
                  <c:v>6521</c:v>
                </c:pt>
                <c:pt idx="288">
                  <c:v>5109</c:v>
                </c:pt>
                <c:pt idx="289">
                  <c:v>6177</c:v>
                </c:pt>
                <c:pt idx="290">
                  <c:v>5916</c:v>
                </c:pt>
                <c:pt idx="291">
                  <c:v>7654</c:v>
                </c:pt>
                <c:pt idx="292">
                  <c:v>5957</c:v>
                </c:pt>
                <c:pt idx="293">
                  <c:v>6982</c:v>
                </c:pt>
                <c:pt idx="294">
                  <c:v>5443</c:v>
                </c:pt>
                <c:pt idx="295">
                  <c:v>6791</c:v>
                </c:pt>
                <c:pt idx="296">
                  <c:v>6185</c:v>
                </c:pt>
                <c:pt idx="297">
                  <c:v>5731</c:v>
                </c:pt>
                <c:pt idx="298">
                  <c:v>8494</c:v>
                </c:pt>
                <c:pt idx="299">
                  <c:v>6282</c:v>
                </c:pt>
                <c:pt idx="300">
                  <c:v>5446</c:v>
                </c:pt>
                <c:pt idx="301">
                  <c:v>5137</c:v>
                </c:pt>
                <c:pt idx="302">
                  <c:v>5391</c:v>
                </c:pt>
                <c:pt idx="303">
                  <c:v>4233</c:v>
                </c:pt>
                <c:pt idx="304">
                  <c:v>3333</c:v>
                </c:pt>
                <c:pt idx="305">
                  <c:v>4951</c:v>
                </c:pt>
                <c:pt idx="306">
                  <c:v>3263</c:v>
                </c:pt>
                <c:pt idx="307">
                  <c:v>5151</c:v>
                </c:pt>
                <c:pt idx="308">
                  <c:v>3119</c:v>
                </c:pt>
                <c:pt idx="309">
                  <c:v>3722</c:v>
                </c:pt>
                <c:pt idx="310">
                  <c:v>4938</c:v>
                </c:pt>
                <c:pt idx="311">
                  <c:v>5017</c:v>
                </c:pt>
                <c:pt idx="312">
                  <c:v>5051</c:v>
                </c:pt>
                <c:pt idx="313">
                  <c:v>4810</c:v>
                </c:pt>
                <c:pt idx="314">
                  <c:v>4744</c:v>
                </c:pt>
                <c:pt idx="315">
                  <c:v>3737</c:v>
                </c:pt>
                <c:pt idx="316">
                  <c:v>5965</c:v>
                </c:pt>
                <c:pt idx="317">
                  <c:v>7245</c:v>
                </c:pt>
                <c:pt idx="318">
                  <c:v>6820</c:v>
                </c:pt>
                <c:pt idx="319">
                  <c:v>5751</c:v>
                </c:pt>
                <c:pt idx="320">
                  <c:v>4776</c:v>
                </c:pt>
                <c:pt idx="321">
                  <c:v>4101</c:v>
                </c:pt>
                <c:pt idx="322">
                  <c:v>4663</c:v>
                </c:pt>
                <c:pt idx="323">
                  <c:v>5571</c:v>
                </c:pt>
                <c:pt idx="324">
                  <c:v>3252</c:v>
                </c:pt>
                <c:pt idx="325">
                  <c:v>5426</c:v>
                </c:pt>
                <c:pt idx="326">
                  <c:v>4750</c:v>
                </c:pt>
                <c:pt idx="327">
                  <c:v>4162</c:v>
                </c:pt>
                <c:pt idx="328">
                  <c:v>5435</c:v>
                </c:pt>
                <c:pt idx="329">
                  <c:v>7271</c:v>
                </c:pt>
                <c:pt idx="330">
                  <c:v>6830</c:v>
                </c:pt>
                <c:pt idx="331">
                  <c:v>8293</c:v>
                </c:pt>
                <c:pt idx="332">
                  <c:v>4200</c:v>
                </c:pt>
                <c:pt idx="333">
                  <c:v>4888</c:v>
                </c:pt>
                <c:pt idx="334">
                  <c:v>5475</c:v>
                </c:pt>
                <c:pt idx="335">
                  <c:v>6272</c:v>
                </c:pt>
                <c:pt idx="336">
                  <c:v>4330</c:v>
                </c:pt>
                <c:pt idx="337">
                  <c:v>4457</c:v>
                </c:pt>
                <c:pt idx="338">
                  <c:v>4953</c:v>
                </c:pt>
                <c:pt idx="339">
                  <c:v>5310</c:v>
                </c:pt>
                <c:pt idx="340">
                  <c:v>1372</c:v>
                </c:pt>
                <c:pt idx="341">
                  <c:v>3232</c:v>
                </c:pt>
                <c:pt idx="342">
                  <c:v>4614</c:v>
                </c:pt>
                <c:pt idx="343">
                  <c:v>3597</c:v>
                </c:pt>
                <c:pt idx="344">
                  <c:v>3309</c:v>
                </c:pt>
                <c:pt idx="345">
                  <c:v>4689</c:v>
                </c:pt>
                <c:pt idx="346">
                  <c:v>6201</c:v>
                </c:pt>
                <c:pt idx="347">
                  <c:v>4011</c:v>
                </c:pt>
                <c:pt idx="348">
                  <c:v>5168</c:v>
                </c:pt>
                <c:pt idx="349">
                  <c:v>4632</c:v>
                </c:pt>
                <c:pt idx="350">
                  <c:v>4724</c:v>
                </c:pt>
                <c:pt idx="351">
                  <c:v>2255</c:v>
                </c:pt>
                <c:pt idx="352">
                  <c:v>4945</c:v>
                </c:pt>
                <c:pt idx="353">
                  <c:v>3286</c:v>
                </c:pt>
                <c:pt idx="354">
                  <c:v>2393</c:v>
                </c:pt>
                <c:pt idx="355">
                  <c:v>4244</c:v>
                </c:pt>
                <c:pt idx="356">
                  <c:v>3384</c:v>
                </c:pt>
                <c:pt idx="357">
                  <c:v>412</c:v>
                </c:pt>
                <c:pt idx="358">
                  <c:v>-3114</c:v>
                </c:pt>
                <c:pt idx="359">
                  <c:v>-1857</c:v>
                </c:pt>
                <c:pt idx="360">
                  <c:v>1141</c:v>
                </c:pt>
                <c:pt idx="361">
                  <c:v>2004</c:v>
                </c:pt>
                <c:pt idx="362">
                  <c:v>1971</c:v>
                </c:pt>
                <c:pt idx="363">
                  <c:v>2297</c:v>
                </c:pt>
              </c:numCache>
            </c:numRef>
          </c:val>
          <c:smooth val="0"/>
        </c:ser>
        <c:ser>
          <c:idx val="12"/>
          <c:order val="2"/>
          <c:tx>
            <c:strRef>
              <c:f>'Daily Charts'!$R$2</c:f>
              <c:strCache>
                <c:ptCount val="1"/>
                <c:pt idx="0">
                  <c:v>PNM</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579</c:v>
                </c:pt>
                <c:pt idx="1">
                  <c:v>-4080</c:v>
                </c:pt>
                <c:pt idx="2">
                  <c:v>-2645</c:v>
                </c:pt>
                <c:pt idx="3">
                  <c:v>-3311</c:v>
                </c:pt>
                <c:pt idx="4">
                  <c:v>-2722</c:v>
                </c:pt>
                <c:pt idx="5">
                  <c:v>-2723</c:v>
                </c:pt>
                <c:pt idx="6">
                  <c:v>-1315</c:v>
                </c:pt>
                <c:pt idx="7">
                  <c:v>-174</c:v>
                </c:pt>
                <c:pt idx="8">
                  <c:v>52</c:v>
                </c:pt>
                <c:pt idx="9">
                  <c:v>12</c:v>
                </c:pt>
                <c:pt idx="10">
                  <c:v>-228</c:v>
                </c:pt>
                <c:pt idx="11">
                  <c:v>-2960</c:v>
                </c:pt>
                <c:pt idx="12">
                  <c:v>-3832</c:v>
                </c:pt>
                <c:pt idx="13">
                  <c:v>-2888</c:v>
                </c:pt>
                <c:pt idx="14">
                  <c:v>102</c:v>
                </c:pt>
                <c:pt idx="15">
                  <c:v>-167</c:v>
                </c:pt>
                <c:pt idx="16">
                  <c:v>-2523</c:v>
                </c:pt>
                <c:pt idx="17">
                  <c:v>-5029</c:v>
                </c:pt>
                <c:pt idx="18">
                  <c:v>-6388</c:v>
                </c:pt>
                <c:pt idx="19">
                  <c:v>-3916</c:v>
                </c:pt>
                <c:pt idx="20">
                  <c:v>-6340</c:v>
                </c:pt>
                <c:pt idx="21">
                  <c:v>-7691</c:v>
                </c:pt>
                <c:pt idx="22">
                  <c:v>-5859</c:v>
                </c:pt>
                <c:pt idx="23">
                  <c:v>-4015</c:v>
                </c:pt>
                <c:pt idx="24">
                  <c:v>-4171</c:v>
                </c:pt>
                <c:pt idx="25">
                  <c:v>-3441</c:v>
                </c:pt>
                <c:pt idx="26">
                  <c:v>-4958</c:v>
                </c:pt>
                <c:pt idx="27">
                  <c:v>-4727</c:v>
                </c:pt>
                <c:pt idx="28">
                  <c:v>-2150</c:v>
                </c:pt>
                <c:pt idx="29">
                  <c:v>-1687</c:v>
                </c:pt>
                <c:pt idx="30">
                  <c:v>-3968</c:v>
                </c:pt>
                <c:pt idx="31">
                  <c:v>-2865</c:v>
                </c:pt>
                <c:pt idx="32">
                  <c:v>-2488</c:v>
                </c:pt>
                <c:pt idx="33">
                  <c:v>-3729</c:v>
                </c:pt>
                <c:pt idx="34">
                  <c:v>-2212</c:v>
                </c:pt>
                <c:pt idx="35">
                  <c:v>-1639</c:v>
                </c:pt>
                <c:pt idx="36">
                  <c:v>-3213</c:v>
                </c:pt>
                <c:pt idx="37">
                  <c:v>-747</c:v>
                </c:pt>
                <c:pt idx="38">
                  <c:v>2881</c:v>
                </c:pt>
                <c:pt idx="39">
                  <c:v>6466</c:v>
                </c:pt>
                <c:pt idx="40">
                  <c:v>5908</c:v>
                </c:pt>
                <c:pt idx="41">
                  <c:v>5695</c:v>
                </c:pt>
                <c:pt idx="42">
                  <c:v>5543</c:v>
                </c:pt>
                <c:pt idx="43">
                  <c:v>4063</c:v>
                </c:pt>
                <c:pt idx="44">
                  <c:v>2209</c:v>
                </c:pt>
                <c:pt idx="45">
                  <c:v>2019</c:v>
                </c:pt>
                <c:pt idx="46">
                  <c:v>-1857</c:v>
                </c:pt>
                <c:pt idx="47">
                  <c:v>-1582</c:v>
                </c:pt>
                <c:pt idx="48">
                  <c:v>-915</c:v>
                </c:pt>
                <c:pt idx="49">
                  <c:v>-1410</c:v>
                </c:pt>
                <c:pt idx="50">
                  <c:v>-1177</c:v>
                </c:pt>
                <c:pt idx="51">
                  <c:v>1685</c:v>
                </c:pt>
                <c:pt idx="52">
                  <c:v>-516</c:v>
                </c:pt>
                <c:pt idx="53">
                  <c:v>-229</c:v>
                </c:pt>
                <c:pt idx="54">
                  <c:v>-1898</c:v>
                </c:pt>
                <c:pt idx="55">
                  <c:v>-3487</c:v>
                </c:pt>
                <c:pt idx="56">
                  <c:v>-2371</c:v>
                </c:pt>
                <c:pt idx="57">
                  <c:v>-215</c:v>
                </c:pt>
                <c:pt idx="58">
                  <c:v>4425</c:v>
                </c:pt>
                <c:pt idx="59">
                  <c:v>4390</c:v>
                </c:pt>
                <c:pt idx="60">
                  <c:v>3098</c:v>
                </c:pt>
                <c:pt idx="61">
                  <c:v>2757</c:v>
                </c:pt>
                <c:pt idx="62">
                  <c:v>-2052</c:v>
                </c:pt>
                <c:pt idx="63">
                  <c:v>-4872</c:v>
                </c:pt>
                <c:pt idx="64">
                  <c:v>-4254</c:v>
                </c:pt>
                <c:pt idx="65">
                  <c:v>-1443</c:v>
                </c:pt>
                <c:pt idx="66">
                  <c:v>1429</c:v>
                </c:pt>
                <c:pt idx="67">
                  <c:v>-4678</c:v>
                </c:pt>
                <c:pt idx="68">
                  <c:v>-3660</c:v>
                </c:pt>
                <c:pt idx="69">
                  <c:v>-509</c:v>
                </c:pt>
                <c:pt idx="70">
                  <c:v>-1104</c:v>
                </c:pt>
                <c:pt idx="71">
                  <c:v>122</c:v>
                </c:pt>
                <c:pt idx="72">
                  <c:v>-4000</c:v>
                </c:pt>
                <c:pt idx="73">
                  <c:v>-5556</c:v>
                </c:pt>
                <c:pt idx="74">
                  <c:v>-3408</c:v>
                </c:pt>
                <c:pt idx="75">
                  <c:v>-4130</c:v>
                </c:pt>
                <c:pt idx="76">
                  <c:v>-1448</c:v>
                </c:pt>
                <c:pt idx="77">
                  <c:v>-2018</c:v>
                </c:pt>
                <c:pt idx="78">
                  <c:v>-3570</c:v>
                </c:pt>
                <c:pt idx="79">
                  <c:v>-2219</c:v>
                </c:pt>
                <c:pt idx="80">
                  <c:v>-2607</c:v>
                </c:pt>
                <c:pt idx="81">
                  <c:v>-3101</c:v>
                </c:pt>
                <c:pt idx="82">
                  <c:v>-2732</c:v>
                </c:pt>
                <c:pt idx="83">
                  <c:v>647</c:v>
                </c:pt>
                <c:pt idx="84">
                  <c:v>-147</c:v>
                </c:pt>
                <c:pt idx="85">
                  <c:v>-456</c:v>
                </c:pt>
                <c:pt idx="86">
                  <c:v>-1907</c:v>
                </c:pt>
                <c:pt idx="87">
                  <c:v>-10666</c:v>
                </c:pt>
                <c:pt idx="88">
                  <c:v>-7609</c:v>
                </c:pt>
                <c:pt idx="89">
                  <c:v>-6095</c:v>
                </c:pt>
                <c:pt idx="90">
                  <c:v>-4221</c:v>
                </c:pt>
                <c:pt idx="91">
                  <c:v>-5041</c:v>
                </c:pt>
                <c:pt idx="92">
                  <c:v>-6467</c:v>
                </c:pt>
                <c:pt idx="93">
                  <c:v>-3227</c:v>
                </c:pt>
                <c:pt idx="94">
                  <c:v>-6359</c:v>
                </c:pt>
                <c:pt idx="95">
                  <c:v>-4280</c:v>
                </c:pt>
                <c:pt idx="96">
                  <c:v>-3529</c:v>
                </c:pt>
                <c:pt idx="97">
                  <c:v>-4593</c:v>
                </c:pt>
                <c:pt idx="98">
                  <c:v>-6095</c:v>
                </c:pt>
                <c:pt idx="99">
                  <c:v>-6332</c:v>
                </c:pt>
                <c:pt idx="100">
                  <c:v>-9411</c:v>
                </c:pt>
                <c:pt idx="101">
                  <c:v>-8901</c:v>
                </c:pt>
                <c:pt idx="102">
                  <c:v>-7684</c:v>
                </c:pt>
                <c:pt idx="103">
                  <c:v>-10281</c:v>
                </c:pt>
                <c:pt idx="104">
                  <c:v>-4760</c:v>
                </c:pt>
                <c:pt idx="105">
                  <c:v>-6432</c:v>
                </c:pt>
                <c:pt idx="106">
                  <c:v>-6621</c:v>
                </c:pt>
                <c:pt idx="107">
                  <c:v>-8755</c:v>
                </c:pt>
                <c:pt idx="108">
                  <c:v>-8337</c:v>
                </c:pt>
                <c:pt idx="109">
                  <c:v>-4312</c:v>
                </c:pt>
                <c:pt idx="110">
                  <c:v>-7390</c:v>
                </c:pt>
                <c:pt idx="111">
                  <c:v>-8104</c:v>
                </c:pt>
                <c:pt idx="112">
                  <c:v>-6161</c:v>
                </c:pt>
                <c:pt idx="113">
                  <c:v>-5583</c:v>
                </c:pt>
                <c:pt idx="114">
                  <c:v>-1556</c:v>
                </c:pt>
                <c:pt idx="115">
                  <c:v>-3772</c:v>
                </c:pt>
                <c:pt idx="116">
                  <c:v>-1300</c:v>
                </c:pt>
                <c:pt idx="117">
                  <c:v>-2381</c:v>
                </c:pt>
                <c:pt idx="118">
                  <c:v>-1013</c:v>
                </c:pt>
                <c:pt idx="119">
                  <c:v>-2723</c:v>
                </c:pt>
                <c:pt idx="120">
                  <c:v>-4108</c:v>
                </c:pt>
                <c:pt idx="121">
                  <c:v>-8347</c:v>
                </c:pt>
                <c:pt idx="122">
                  <c:v>-8934</c:v>
                </c:pt>
                <c:pt idx="123">
                  <c:v>-7193</c:v>
                </c:pt>
                <c:pt idx="124">
                  <c:v>-6688</c:v>
                </c:pt>
                <c:pt idx="125">
                  <c:v>-5463</c:v>
                </c:pt>
                <c:pt idx="126">
                  <c:v>-6799</c:v>
                </c:pt>
                <c:pt idx="127">
                  <c:v>-6575</c:v>
                </c:pt>
                <c:pt idx="128">
                  <c:v>-10238</c:v>
                </c:pt>
                <c:pt idx="129">
                  <c:v>-8517</c:v>
                </c:pt>
                <c:pt idx="130">
                  <c:v>-8176</c:v>
                </c:pt>
                <c:pt idx="131">
                  <c:v>-8968</c:v>
                </c:pt>
                <c:pt idx="132">
                  <c:v>-8543</c:v>
                </c:pt>
                <c:pt idx="133">
                  <c:v>-8956</c:v>
                </c:pt>
                <c:pt idx="134">
                  <c:v>-5868</c:v>
                </c:pt>
                <c:pt idx="135">
                  <c:v>-7191</c:v>
                </c:pt>
                <c:pt idx="136">
                  <c:v>-9976</c:v>
                </c:pt>
                <c:pt idx="137">
                  <c:v>-9053</c:v>
                </c:pt>
                <c:pt idx="138">
                  <c:v>-5806</c:v>
                </c:pt>
                <c:pt idx="139">
                  <c:v>-5363</c:v>
                </c:pt>
                <c:pt idx="140">
                  <c:v>-9563</c:v>
                </c:pt>
                <c:pt idx="141">
                  <c:v>-8343</c:v>
                </c:pt>
                <c:pt idx="142">
                  <c:v>-5442</c:v>
                </c:pt>
                <c:pt idx="143">
                  <c:v>-9149</c:v>
                </c:pt>
                <c:pt idx="144">
                  <c:v>-8170</c:v>
                </c:pt>
                <c:pt idx="145">
                  <c:v>-8507</c:v>
                </c:pt>
                <c:pt idx="146">
                  <c:v>-8834</c:v>
                </c:pt>
                <c:pt idx="147">
                  <c:v>-10548</c:v>
                </c:pt>
                <c:pt idx="148">
                  <c:v>-7955</c:v>
                </c:pt>
                <c:pt idx="149">
                  <c:v>-4963</c:v>
                </c:pt>
                <c:pt idx="150">
                  <c:v>-10382</c:v>
                </c:pt>
                <c:pt idx="151">
                  <c:v>-8012</c:v>
                </c:pt>
                <c:pt idx="152">
                  <c:v>-4771</c:v>
                </c:pt>
                <c:pt idx="153">
                  <c:v>-8217</c:v>
                </c:pt>
                <c:pt idx="154">
                  <c:v>-8683</c:v>
                </c:pt>
                <c:pt idx="155">
                  <c:v>-7314</c:v>
                </c:pt>
                <c:pt idx="156">
                  <c:v>-6741</c:v>
                </c:pt>
                <c:pt idx="157">
                  <c:v>-5380</c:v>
                </c:pt>
                <c:pt idx="158">
                  <c:v>-8252</c:v>
                </c:pt>
                <c:pt idx="159">
                  <c:v>-5632</c:v>
                </c:pt>
                <c:pt idx="160">
                  <c:v>-12022</c:v>
                </c:pt>
                <c:pt idx="161">
                  <c:v>-6625</c:v>
                </c:pt>
                <c:pt idx="162">
                  <c:v>-6933</c:v>
                </c:pt>
                <c:pt idx="163">
                  <c:v>-5285</c:v>
                </c:pt>
                <c:pt idx="164">
                  <c:v>-7067</c:v>
                </c:pt>
                <c:pt idx="165">
                  <c:v>-10753</c:v>
                </c:pt>
                <c:pt idx="166">
                  <c:v>-6447</c:v>
                </c:pt>
                <c:pt idx="167">
                  <c:v>-5140</c:v>
                </c:pt>
                <c:pt idx="168">
                  <c:v>-7020</c:v>
                </c:pt>
                <c:pt idx="169">
                  <c:v>-4262</c:v>
                </c:pt>
                <c:pt idx="170">
                  <c:v>-6863</c:v>
                </c:pt>
                <c:pt idx="171">
                  <c:v>-8004</c:v>
                </c:pt>
                <c:pt idx="172">
                  <c:v>-4354</c:v>
                </c:pt>
                <c:pt idx="173">
                  <c:v>-3639</c:v>
                </c:pt>
                <c:pt idx="174">
                  <c:v>-4124</c:v>
                </c:pt>
                <c:pt idx="175">
                  <c:v>-7795</c:v>
                </c:pt>
                <c:pt idx="176">
                  <c:v>-2477</c:v>
                </c:pt>
                <c:pt idx="177">
                  <c:v>936</c:v>
                </c:pt>
                <c:pt idx="178">
                  <c:v>-4909</c:v>
                </c:pt>
                <c:pt idx="179">
                  <c:v>-4837</c:v>
                </c:pt>
                <c:pt idx="180">
                  <c:v>-8580</c:v>
                </c:pt>
                <c:pt idx="181">
                  <c:v>-8404</c:v>
                </c:pt>
                <c:pt idx="182">
                  <c:v>-8048</c:v>
                </c:pt>
                <c:pt idx="183">
                  <c:v>-7793</c:v>
                </c:pt>
                <c:pt idx="184">
                  <c:v>-8772</c:v>
                </c:pt>
                <c:pt idx="185">
                  <c:v>-7547</c:v>
                </c:pt>
                <c:pt idx="186">
                  <c:v>-5890</c:v>
                </c:pt>
                <c:pt idx="187">
                  <c:v>-8616</c:v>
                </c:pt>
                <c:pt idx="188">
                  <c:v>-11710</c:v>
                </c:pt>
                <c:pt idx="189">
                  <c:v>-8348</c:v>
                </c:pt>
                <c:pt idx="190">
                  <c:v>-9794</c:v>
                </c:pt>
                <c:pt idx="191">
                  <c:v>-12894</c:v>
                </c:pt>
                <c:pt idx="192">
                  <c:v>-14505</c:v>
                </c:pt>
                <c:pt idx="193">
                  <c:v>-13744</c:v>
                </c:pt>
                <c:pt idx="194">
                  <c:v>-10389</c:v>
                </c:pt>
                <c:pt idx="195">
                  <c:v>-4326</c:v>
                </c:pt>
                <c:pt idx="196">
                  <c:v>281</c:v>
                </c:pt>
                <c:pt idx="197">
                  <c:v>-6173</c:v>
                </c:pt>
                <c:pt idx="198">
                  <c:v>-6051</c:v>
                </c:pt>
                <c:pt idx="199">
                  <c:v>-7976</c:v>
                </c:pt>
                <c:pt idx="200">
                  <c:v>-12415</c:v>
                </c:pt>
                <c:pt idx="201">
                  <c:v>-13058</c:v>
                </c:pt>
                <c:pt idx="202">
                  <c:v>-11310</c:v>
                </c:pt>
                <c:pt idx="203">
                  <c:v>-11850</c:v>
                </c:pt>
                <c:pt idx="204">
                  <c:v>-10631</c:v>
                </c:pt>
                <c:pt idx="205">
                  <c:v>-8059</c:v>
                </c:pt>
                <c:pt idx="206">
                  <c:v>-7426</c:v>
                </c:pt>
                <c:pt idx="207">
                  <c:v>-7727</c:v>
                </c:pt>
                <c:pt idx="208">
                  <c:v>-10765</c:v>
                </c:pt>
                <c:pt idx="209">
                  <c:v>-6593</c:v>
                </c:pt>
                <c:pt idx="210">
                  <c:v>-6704</c:v>
                </c:pt>
                <c:pt idx="211">
                  <c:v>-10270</c:v>
                </c:pt>
                <c:pt idx="212">
                  <c:v>-9343</c:v>
                </c:pt>
                <c:pt idx="213">
                  <c:v>-5112</c:v>
                </c:pt>
                <c:pt idx="214">
                  <c:v>-2619</c:v>
                </c:pt>
                <c:pt idx="215">
                  <c:v>-5437</c:v>
                </c:pt>
                <c:pt idx="216">
                  <c:v>-13321</c:v>
                </c:pt>
                <c:pt idx="217">
                  <c:v>-14861</c:v>
                </c:pt>
                <c:pt idx="218">
                  <c:v>-10286</c:v>
                </c:pt>
                <c:pt idx="219">
                  <c:v>-4434</c:v>
                </c:pt>
                <c:pt idx="220">
                  <c:v>-8398</c:v>
                </c:pt>
                <c:pt idx="221">
                  <c:v>-7773</c:v>
                </c:pt>
                <c:pt idx="222">
                  <c:v>-8164</c:v>
                </c:pt>
                <c:pt idx="223">
                  <c:v>-7082</c:v>
                </c:pt>
                <c:pt idx="224">
                  <c:v>-10770</c:v>
                </c:pt>
                <c:pt idx="225">
                  <c:v>-9340</c:v>
                </c:pt>
                <c:pt idx="226">
                  <c:v>-6181</c:v>
                </c:pt>
                <c:pt idx="227">
                  <c:v>-5934</c:v>
                </c:pt>
                <c:pt idx="228">
                  <c:v>-10849</c:v>
                </c:pt>
                <c:pt idx="229">
                  <c:v>-8394</c:v>
                </c:pt>
                <c:pt idx="230">
                  <c:v>-6424</c:v>
                </c:pt>
                <c:pt idx="231">
                  <c:v>-7466</c:v>
                </c:pt>
                <c:pt idx="232">
                  <c:v>-3472</c:v>
                </c:pt>
                <c:pt idx="233">
                  <c:v>-79</c:v>
                </c:pt>
                <c:pt idx="234">
                  <c:v>-1873</c:v>
                </c:pt>
                <c:pt idx="235">
                  <c:v>-2882</c:v>
                </c:pt>
                <c:pt idx="236">
                  <c:v>-4653</c:v>
                </c:pt>
                <c:pt idx="237">
                  <c:v>-3019</c:v>
                </c:pt>
                <c:pt idx="238">
                  <c:v>-5091</c:v>
                </c:pt>
                <c:pt idx="239">
                  <c:v>-4365</c:v>
                </c:pt>
                <c:pt idx="240">
                  <c:v>-5392</c:v>
                </c:pt>
                <c:pt idx="241">
                  <c:v>-4193</c:v>
                </c:pt>
                <c:pt idx="242">
                  <c:v>-5268</c:v>
                </c:pt>
                <c:pt idx="243">
                  <c:v>-103</c:v>
                </c:pt>
                <c:pt idx="244">
                  <c:v>-1465</c:v>
                </c:pt>
                <c:pt idx="245">
                  <c:v>-3478</c:v>
                </c:pt>
                <c:pt idx="246">
                  <c:v>-318</c:v>
                </c:pt>
                <c:pt idx="247">
                  <c:v>-2870</c:v>
                </c:pt>
                <c:pt idx="248">
                  <c:v>-7999</c:v>
                </c:pt>
                <c:pt idx="249">
                  <c:v>-8377</c:v>
                </c:pt>
                <c:pt idx="250">
                  <c:v>-3830</c:v>
                </c:pt>
                <c:pt idx="251">
                  <c:v>-4743</c:v>
                </c:pt>
                <c:pt idx="252">
                  <c:v>-4256</c:v>
                </c:pt>
                <c:pt idx="253">
                  <c:v>-3826</c:v>
                </c:pt>
                <c:pt idx="254">
                  <c:v>-5922</c:v>
                </c:pt>
                <c:pt idx="255">
                  <c:v>-8171</c:v>
                </c:pt>
                <c:pt idx="256">
                  <c:v>-7047</c:v>
                </c:pt>
                <c:pt idx="257">
                  <c:v>-4026</c:v>
                </c:pt>
                <c:pt idx="258">
                  <c:v>-6602</c:v>
                </c:pt>
                <c:pt idx="259">
                  <c:v>-2905</c:v>
                </c:pt>
                <c:pt idx="260">
                  <c:v>-2527</c:v>
                </c:pt>
                <c:pt idx="261">
                  <c:v>-2805</c:v>
                </c:pt>
                <c:pt idx="262">
                  <c:v>-2343</c:v>
                </c:pt>
                <c:pt idx="263">
                  <c:v>-2184</c:v>
                </c:pt>
                <c:pt idx="264">
                  <c:v>-2489</c:v>
                </c:pt>
                <c:pt idx="265">
                  <c:v>-2425</c:v>
                </c:pt>
                <c:pt idx="266">
                  <c:v>-4595</c:v>
                </c:pt>
                <c:pt idx="267">
                  <c:v>-2500</c:v>
                </c:pt>
                <c:pt idx="268">
                  <c:v>-9737</c:v>
                </c:pt>
                <c:pt idx="269">
                  <c:v>-7708</c:v>
                </c:pt>
                <c:pt idx="270">
                  <c:v>-6289</c:v>
                </c:pt>
                <c:pt idx="271">
                  <c:v>-6300</c:v>
                </c:pt>
                <c:pt idx="272">
                  <c:v>-6856</c:v>
                </c:pt>
                <c:pt idx="273">
                  <c:v>-5387</c:v>
                </c:pt>
                <c:pt idx="274">
                  <c:v>-6378</c:v>
                </c:pt>
                <c:pt idx="275">
                  <c:v>-7750</c:v>
                </c:pt>
                <c:pt idx="276">
                  <c:v>-10073</c:v>
                </c:pt>
                <c:pt idx="277">
                  <c:v>-11395</c:v>
                </c:pt>
                <c:pt idx="278">
                  <c:v>-10388</c:v>
                </c:pt>
                <c:pt idx="279">
                  <c:v>-10462</c:v>
                </c:pt>
                <c:pt idx="280">
                  <c:v>-9167</c:v>
                </c:pt>
                <c:pt idx="281">
                  <c:v>-11658</c:v>
                </c:pt>
                <c:pt idx="282">
                  <c:v>-10619</c:v>
                </c:pt>
                <c:pt idx="283">
                  <c:v>-10266</c:v>
                </c:pt>
                <c:pt idx="284">
                  <c:v>-9251</c:v>
                </c:pt>
                <c:pt idx="285">
                  <c:v>-9832</c:v>
                </c:pt>
                <c:pt idx="286">
                  <c:v>-8818</c:v>
                </c:pt>
                <c:pt idx="287">
                  <c:v>-9470</c:v>
                </c:pt>
                <c:pt idx="288">
                  <c:v>-7119</c:v>
                </c:pt>
                <c:pt idx="289">
                  <c:v>-5883</c:v>
                </c:pt>
                <c:pt idx="290">
                  <c:v>-3367</c:v>
                </c:pt>
                <c:pt idx="291">
                  <c:v>-4304</c:v>
                </c:pt>
                <c:pt idx="292">
                  <c:v>-7398</c:v>
                </c:pt>
                <c:pt idx="293">
                  <c:v>-9914</c:v>
                </c:pt>
                <c:pt idx="294">
                  <c:v>-12417</c:v>
                </c:pt>
                <c:pt idx="295">
                  <c:v>-7287</c:v>
                </c:pt>
                <c:pt idx="296">
                  <c:v>-7209</c:v>
                </c:pt>
                <c:pt idx="297">
                  <c:v>-7646</c:v>
                </c:pt>
                <c:pt idx="298">
                  <c:v>-8160</c:v>
                </c:pt>
                <c:pt idx="299">
                  <c:v>-7477</c:v>
                </c:pt>
                <c:pt idx="300">
                  <c:v>-7277</c:v>
                </c:pt>
                <c:pt idx="301">
                  <c:v>-5220</c:v>
                </c:pt>
                <c:pt idx="302">
                  <c:v>-1828</c:v>
                </c:pt>
                <c:pt idx="303">
                  <c:v>-3787</c:v>
                </c:pt>
                <c:pt idx="304">
                  <c:v>-3928</c:v>
                </c:pt>
                <c:pt idx="305">
                  <c:v>-5924</c:v>
                </c:pt>
                <c:pt idx="306">
                  <c:v>-7301</c:v>
                </c:pt>
                <c:pt idx="307">
                  <c:v>-2151</c:v>
                </c:pt>
                <c:pt idx="308">
                  <c:v>-1553</c:v>
                </c:pt>
                <c:pt idx="309">
                  <c:v>-2894</c:v>
                </c:pt>
                <c:pt idx="310">
                  <c:v>-6428</c:v>
                </c:pt>
                <c:pt idx="311">
                  <c:v>-5461</c:v>
                </c:pt>
                <c:pt idx="312">
                  <c:v>-4006</c:v>
                </c:pt>
                <c:pt idx="313">
                  <c:v>-5565</c:v>
                </c:pt>
                <c:pt idx="314">
                  <c:v>-4232</c:v>
                </c:pt>
                <c:pt idx="315">
                  <c:v>-6374</c:v>
                </c:pt>
                <c:pt idx="316">
                  <c:v>-7992</c:v>
                </c:pt>
                <c:pt idx="317">
                  <c:v>-5025</c:v>
                </c:pt>
                <c:pt idx="318">
                  <c:v>-7465</c:v>
                </c:pt>
                <c:pt idx="319">
                  <c:v>-8673</c:v>
                </c:pt>
                <c:pt idx="320">
                  <c:v>-6809</c:v>
                </c:pt>
                <c:pt idx="321">
                  <c:v>-5082</c:v>
                </c:pt>
                <c:pt idx="322">
                  <c:v>-4365</c:v>
                </c:pt>
                <c:pt idx="323">
                  <c:v>-2872</c:v>
                </c:pt>
                <c:pt idx="324">
                  <c:v>264</c:v>
                </c:pt>
                <c:pt idx="325">
                  <c:v>-2438</c:v>
                </c:pt>
                <c:pt idx="326">
                  <c:v>-2126</c:v>
                </c:pt>
                <c:pt idx="327">
                  <c:v>2620</c:v>
                </c:pt>
                <c:pt idx="328">
                  <c:v>481</c:v>
                </c:pt>
                <c:pt idx="329">
                  <c:v>-7177</c:v>
                </c:pt>
                <c:pt idx="330">
                  <c:v>-6869</c:v>
                </c:pt>
                <c:pt idx="331">
                  <c:v>-5849</c:v>
                </c:pt>
                <c:pt idx="332">
                  <c:v>-7376</c:v>
                </c:pt>
                <c:pt idx="333">
                  <c:v>-7881</c:v>
                </c:pt>
                <c:pt idx="334">
                  <c:v>-8178</c:v>
                </c:pt>
                <c:pt idx="335">
                  <c:v>-4510</c:v>
                </c:pt>
                <c:pt idx="336">
                  <c:v>-3896</c:v>
                </c:pt>
                <c:pt idx="337">
                  <c:v>-3357</c:v>
                </c:pt>
                <c:pt idx="338">
                  <c:v>-3847</c:v>
                </c:pt>
                <c:pt idx="339">
                  <c:v>-6192</c:v>
                </c:pt>
                <c:pt idx="340">
                  <c:v>-3763</c:v>
                </c:pt>
                <c:pt idx="341">
                  <c:v>-4242</c:v>
                </c:pt>
                <c:pt idx="342">
                  <c:v>-4197</c:v>
                </c:pt>
                <c:pt idx="343">
                  <c:v>-4344</c:v>
                </c:pt>
                <c:pt idx="344">
                  <c:v>-3270</c:v>
                </c:pt>
                <c:pt idx="345">
                  <c:v>386</c:v>
                </c:pt>
                <c:pt idx="346">
                  <c:v>-869</c:v>
                </c:pt>
                <c:pt idx="347">
                  <c:v>-3000</c:v>
                </c:pt>
                <c:pt idx="348">
                  <c:v>-2262</c:v>
                </c:pt>
                <c:pt idx="349">
                  <c:v>-6405</c:v>
                </c:pt>
                <c:pt idx="350">
                  <c:v>-6352</c:v>
                </c:pt>
                <c:pt idx="351">
                  <c:v>-7448</c:v>
                </c:pt>
                <c:pt idx="352">
                  <c:v>-9373</c:v>
                </c:pt>
                <c:pt idx="353">
                  <c:v>-9690</c:v>
                </c:pt>
                <c:pt idx="354">
                  <c:v>-7131</c:v>
                </c:pt>
                <c:pt idx="355">
                  <c:v>-5304</c:v>
                </c:pt>
                <c:pt idx="356">
                  <c:v>-5223</c:v>
                </c:pt>
                <c:pt idx="357">
                  <c:v>-2977</c:v>
                </c:pt>
                <c:pt idx="358">
                  <c:v>-1373</c:v>
                </c:pt>
                <c:pt idx="359">
                  <c:v>351</c:v>
                </c:pt>
                <c:pt idx="360">
                  <c:v>-2647</c:v>
                </c:pt>
                <c:pt idx="361">
                  <c:v>-7375</c:v>
                </c:pt>
                <c:pt idx="362">
                  <c:v>-3942</c:v>
                </c:pt>
                <c:pt idx="363">
                  <c:v>-2725</c:v>
                </c:pt>
              </c:numCache>
            </c:numRef>
          </c:val>
          <c:smooth val="0"/>
        </c:ser>
        <c:ser>
          <c:idx val="13"/>
          <c:order val="3"/>
          <c:tx>
            <c:strRef>
              <c:f>'Daily Charts'!$S$2</c:f>
              <c:strCache>
                <c:ptCount val="1"/>
                <c:pt idx="0">
                  <c:v>SRP</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4004</c:v>
                </c:pt>
                <c:pt idx="1">
                  <c:v>-14040</c:v>
                </c:pt>
                <c:pt idx="2">
                  <c:v>-17186</c:v>
                </c:pt>
                <c:pt idx="3">
                  <c:v>-13296</c:v>
                </c:pt>
                <c:pt idx="4">
                  <c:v>-13909</c:v>
                </c:pt>
                <c:pt idx="5">
                  <c:v>-12402</c:v>
                </c:pt>
                <c:pt idx="6">
                  <c:v>-17256</c:v>
                </c:pt>
                <c:pt idx="7">
                  <c:v>-17425</c:v>
                </c:pt>
                <c:pt idx="8">
                  <c:v>-13620</c:v>
                </c:pt>
                <c:pt idx="9">
                  <c:v>-13282</c:v>
                </c:pt>
                <c:pt idx="10">
                  <c:v>-13749</c:v>
                </c:pt>
                <c:pt idx="11">
                  <c:v>-11930</c:v>
                </c:pt>
                <c:pt idx="12">
                  <c:v>-13083</c:v>
                </c:pt>
                <c:pt idx="13">
                  <c:v>-7308</c:v>
                </c:pt>
                <c:pt idx="14">
                  <c:v>-12290</c:v>
                </c:pt>
                <c:pt idx="15">
                  <c:v>-11515</c:v>
                </c:pt>
                <c:pt idx="16">
                  <c:v>-12751</c:v>
                </c:pt>
                <c:pt idx="17">
                  <c:v>-13837</c:v>
                </c:pt>
                <c:pt idx="18">
                  <c:v>-20679</c:v>
                </c:pt>
                <c:pt idx="19">
                  <c:v>-21589</c:v>
                </c:pt>
                <c:pt idx="20">
                  <c:v>-20259</c:v>
                </c:pt>
                <c:pt idx="21">
                  <c:v>-20198</c:v>
                </c:pt>
                <c:pt idx="22">
                  <c:v>-17545</c:v>
                </c:pt>
                <c:pt idx="23">
                  <c:v>-6606</c:v>
                </c:pt>
                <c:pt idx="24">
                  <c:v>-2425</c:v>
                </c:pt>
                <c:pt idx="25">
                  <c:v>-1709</c:v>
                </c:pt>
                <c:pt idx="26">
                  <c:v>-2933</c:v>
                </c:pt>
                <c:pt idx="27">
                  <c:v>310</c:v>
                </c:pt>
                <c:pt idx="28">
                  <c:v>1490</c:v>
                </c:pt>
                <c:pt idx="29">
                  <c:v>1486</c:v>
                </c:pt>
                <c:pt idx="30">
                  <c:v>-1041</c:v>
                </c:pt>
                <c:pt idx="31">
                  <c:v>2000</c:v>
                </c:pt>
                <c:pt idx="32">
                  <c:v>-5228</c:v>
                </c:pt>
                <c:pt idx="33">
                  <c:v>-1744</c:v>
                </c:pt>
                <c:pt idx="34">
                  <c:v>-3372</c:v>
                </c:pt>
                <c:pt idx="35">
                  <c:v>-4327</c:v>
                </c:pt>
                <c:pt idx="36">
                  <c:v>-728</c:v>
                </c:pt>
                <c:pt idx="37">
                  <c:v>3457</c:v>
                </c:pt>
                <c:pt idx="38">
                  <c:v>-1186</c:v>
                </c:pt>
                <c:pt idx="39">
                  <c:v>-5447</c:v>
                </c:pt>
                <c:pt idx="40">
                  <c:v>-5155</c:v>
                </c:pt>
                <c:pt idx="41">
                  <c:v>-5881</c:v>
                </c:pt>
                <c:pt idx="42">
                  <c:v>-7821</c:v>
                </c:pt>
                <c:pt idx="43">
                  <c:v>-5691</c:v>
                </c:pt>
                <c:pt idx="44">
                  <c:v>-4475</c:v>
                </c:pt>
                <c:pt idx="45">
                  <c:v>-3951</c:v>
                </c:pt>
                <c:pt idx="46">
                  <c:v>-2847</c:v>
                </c:pt>
                <c:pt idx="47">
                  <c:v>-3280</c:v>
                </c:pt>
                <c:pt idx="48">
                  <c:v>-3395</c:v>
                </c:pt>
                <c:pt idx="49">
                  <c:v>-1604</c:v>
                </c:pt>
                <c:pt idx="50">
                  <c:v>813</c:v>
                </c:pt>
                <c:pt idx="51">
                  <c:v>2187</c:v>
                </c:pt>
                <c:pt idx="52">
                  <c:v>3193</c:v>
                </c:pt>
                <c:pt idx="53">
                  <c:v>4796</c:v>
                </c:pt>
                <c:pt idx="54">
                  <c:v>7521</c:v>
                </c:pt>
                <c:pt idx="55">
                  <c:v>1064</c:v>
                </c:pt>
                <c:pt idx="56">
                  <c:v>-253</c:v>
                </c:pt>
                <c:pt idx="57">
                  <c:v>-4826</c:v>
                </c:pt>
                <c:pt idx="58">
                  <c:v>-2425</c:v>
                </c:pt>
                <c:pt idx="59">
                  <c:v>-2006</c:v>
                </c:pt>
                <c:pt idx="60">
                  <c:v>-191</c:v>
                </c:pt>
                <c:pt idx="61">
                  <c:v>755</c:v>
                </c:pt>
                <c:pt idx="62">
                  <c:v>11508</c:v>
                </c:pt>
                <c:pt idx="63">
                  <c:v>13231</c:v>
                </c:pt>
                <c:pt idx="64">
                  <c:v>14695</c:v>
                </c:pt>
                <c:pt idx="65">
                  <c:v>13883</c:v>
                </c:pt>
                <c:pt idx="66">
                  <c:v>11282</c:v>
                </c:pt>
                <c:pt idx="67">
                  <c:v>12145</c:v>
                </c:pt>
                <c:pt idx="68">
                  <c:v>12789</c:v>
                </c:pt>
                <c:pt idx="69">
                  <c:v>8476</c:v>
                </c:pt>
                <c:pt idx="70">
                  <c:v>7799</c:v>
                </c:pt>
                <c:pt idx="71">
                  <c:v>13454</c:v>
                </c:pt>
                <c:pt idx="72">
                  <c:v>16980</c:v>
                </c:pt>
                <c:pt idx="73">
                  <c:v>12532</c:v>
                </c:pt>
                <c:pt idx="74">
                  <c:v>7511</c:v>
                </c:pt>
                <c:pt idx="75">
                  <c:v>9197</c:v>
                </c:pt>
                <c:pt idx="76">
                  <c:v>7598</c:v>
                </c:pt>
                <c:pt idx="77">
                  <c:v>3686</c:v>
                </c:pt>
                <c:pt idx="78">
                  <c:v>5926</c:v>
                </c:pt>
                <c:pt idx="79">
                  <c:v>4989</c:v>
                </c:pt>
                <c:pt idx="80">
                  <c:v>6514</c:v>
                </c:pt>
                <c:pt idx="81">
                  <c:v>8609</c:v>
                </c:pt>
                <c:pt idx="82">
                  <c:v>6583</c:v>
                </c:pt>
                <c:pt idx="83">
                  <c:v>2008</c:v>
                </c:pt>
                <c:pt idx="84">
                  <c:v>5269</c:v>
                </c:pt>
                <c:pt idx="85">
                  <c:v>-1922</c:v>
                </c:pt>
                <c:pt idx="86">
                  <c:v>-6531</c:v>
                </c:pt>
                <c:pt idx="87">
                  <c:v>1467</c:v>
                </c:pt>
                <c:pt idx="88">
                  <c:v>2324</c:v>
                </c:pt>
                <c:pt idx="89">
                  <c:v>5139</c:v>
                </c:pt>
                <c:pt idx="90">
                  <c:v>9173</c:v>
                </c:pt>
                <c:pt idx="91">
                  <c:v>11561</c:v>
                </c:pt>
                <c:pt idx="92">
                  <c:v>13248</c:v>
                </c:pt>
                <c:pt idx="93">
                  <c:v>11628</c:v>
                </c:pt>
                <c:pt idx="94">
                  <c:v>13127</c:v>
                </c:pt>
                <c:pt idx="95">
                  <c:v>13059</c:v>
                </c:pt>
                <c:pt idx="96">
                  <c:v>11856</c:v>
                </c:pt>
                <c:pt idx="97">
                  <c:v>12887</c:v>
                </c:pt>
                <c:pt idx="98">
                  <c:v>13057</c:v>
                </c:pt>
                <c:pt idx="99">
                  <c:v>13885</c:v>
                </c:pt>
                <c:pt idx="100">
                  <c:v>14539</c:v>
                </c:pt>
                <c:pt idx="101">
                  <c:v>14062</c:v>
                </c:pt>
                <c:pt idx="102">
                  <c:v>11270</c:v>
                </c:pt>
                <c:pt idx="103">
                  <c:v>14212</c:v>
                </c:pt>
                <c:pt idx="104">
                  <c:v>11702</c:v>
                </c:pt>
                <c:pt idx="105">
                  <c:v>13416</c:v>
                </c:pt>
                <c:pt idx="106">
                  <c:v>14119</c:v>
                </c:pt>
                <c:pt idx="107">
                  <c:v>13105</c:v>
                </c:pt>
                <c:pt idx="108">
                  <c:v>9794</c:v>
                </c:pt>
                <c:pt idx="109">
                  <c:v>4160</c:v>
                </c:pt>
                <c:pt idx="110">
                  <c:v>6912</c:v>
                </c:pt>
                <c:pt idx="111">
                  <c:v>7832</c:v>
                </c:pt>
                <c:pt idx="112">
                  <c:v>6089</c:v>
                </c:pt>
                <c:pt idx="113">
                  <c:v>8201</c:v>
                </c:pt>
                <c:pt idx="114">
                  <c:v>4725</c:v>
                </c:pt>
                <c:pt idx="115">
                  <c:v>4133</c:v>
                </c:pt>
                <c:pt idx="116">
                  <c:v>-3056</c:v>
                </c:pt>
                <c:pt idx="117">
                  <c:v>3188</c:v>
                </c:pt>
                <c:pt idx="118">
                  <c:v>4178</c:v>
                </c:pt>
                <c:pt idx="119">
                  <c:v>4326</c:v>
                </c:pt>
                <c:pt idx="120">
                  <c:v>8468</c:v>
                </c:pt>
                <c:pt idx="121">
                  <c:v>15496</c:v>
                </c:pt>
                <c:pt idx="122">
                  <c:v>13858</c:v>
                </c:pt>
                <c:pt idx="123">
                  <c:v>14609</c:v>
                </c:pt>
                <c:pt idx="124">
                  <c:v>11820</c:v>
                </c:pt>
                <c:pt idx="125">
                  <c:v>12268</c:v>
                </c:pt>
                <c:pt idx="126">
                  <c:v>12121</c:v>
                </c:pt>
                <c:pt idx="127">
                  <c:v>11543</c:v>
                </c:pt>
                <c:pt idx="128">
                  <c:v>10297</c:v>
                </c:pt>
                <c:pt idx="129">
                  <c:v>10738</c:v>
                </c:pt>
                <c:pt idx="130">
                  <c:v>10049</c:v>
                </c:pt>
                <c:pt idx="131">
                  <c:v>4827</c:v>
                </c:pt>
                <c:pt idx="132">
                  <c:v>5935</c:v>
                </c:pt>
                <c:pt idx="133">
                  <c:v>9101</c:v>
                </c:pt>
                <c:pt idx="134">
                  <c:v>6000</c:v>
                </c:pt>
                <c:pt idx="135">
                  <c:v>4284</c:v>
                </c:pt>
                <c:pt idx="136">
                  <c:v>12458</c:v>
                </c:pt>
                <c:pt idx="137">
                  <c:v>12988</c:v>
                </c:pt>
                <c:pt idx="138">
                  <c:v>-114</c:v>
                </c:pt>
                <c:pt idx="139">
                  <c:v>-1847</c:v>
                </c:pt>
                <c:pt idx="140">
                  <c:v>3310</c:v>
                </c:pt>
                <c:pt idx="141">
                  <c:v>4644</c:v>
                </c:pt>
                <c:pt idx="142">
                  <c:v>4388</c:v>
                </c:pt>
                <c:pt idx="143">
                  <c:v>11491</c:v>
                </c:pt>
                <c:pt idx="144">
                  <c:v>6142</c:v>
                </c:pt>
                <c:pt idx="145">
                  <c:v>7809</c:v>
                </c:pt>
                <c:pt idx="146">
                  <c:v>9689</c:v>
                </c:pt>
                <c:pt idx="147">
                  <c:v>10515</c:v>
                </c:pt>
                <c:pt idx="148">
                  <c:v>7821</c:v>
                </c:pt>
                <c:pt idx="149">
                  <c:v>1107</c:v>
                </c:pt>
                <c:pt idx="150">
                  <c:v>6298</c:v>
                </c:pt>
                <c:pt idx="151">
                  <c:v>1148</c:v>
                </c:pt>
                <c:pt idx="152">
                  <c:v>-2117</c:v>
                </c:pt>
                <c:pt idx="153">
                  <c:v>5254</c:v>
                </c:pt>
                <c:pt idx="154">
                  <c:v>9236</c:v>
                </c:pt>
                <c:pt idx="155">
                  <c:v>8432</c:v>
                </c:pt>
                <c:pt idx="156">
                  <c:v>6751</c:v>
                </c:pt>
                <c:pt idx="157">
                  <c:v>-2324</c:v>
                </c:pt>
                <c:pt idx="158">
                  <c:v>1647</c:v>
                </c:pt>
                <c:pt idx="159">
                  <c:v>-4449</c:v>
                </c:pt>
                <c:pt idx="160">
                  <c:v>3414</c:v>
                </c:pt>
                <c:pt idx="161">
                  <c:v>-3640</c:v>
                </c:pt>
                <c:pt idx="162">
                  <c:v>2441</c:v>
                </c:pt>
                <c:pt idx="163">
                  <c:v>-5894</c:v>
                </c:pt>
                <c:pt idx="164">
                  <c:v>-7173</c:v>
                </c:pt>
                <c:pt idx="165">
                  <c:v>2263</c:v>
                </c:pt>
                <c:pt idx="166">
                  <c:v>1011</c:v>
                </c:pt>
                <c:pt idx="167">
                  <c:v>2872</c:v>
                </c:pt>
                <c:pt idx="168">
                  <c:v>5801</c:v>
                </c:pt>
                <c:pt idx="169">
                  <c:v>3000</c:v>
                </c:pt>
                <c:pt idx="170">
                  <c:v>7454</c:v>
                </c:pt>
                <c:pt idx="171">
                  <c:v>9829</c:v>
                </c:pt>
                <c:pt idx="172">
                  <c:v>3876</c:v>
                </c:pt>
                <c:pt idx="173">
                  <c:v>7756</c:v>
                </c:pt>
                <c:pt idx="174">
                  <c:v>5637</c:v>
                </c:pt>
                <c:pt idx="175">
                  <c:v>11068</c:v>
                </c:pt>
                <c:pt idx="176">
                  <c:v>5073</c:v>
                </c:pt>
                <c:pt idx="177">
                  <c:v>-6314</c:v>
                </c:pt>
                <c:pt idx="178">
                  <c:v>-1105</c:v>
                </c:pt>
                <c:pt idx="179">
                  <c:v>536</c:v>
                </c:pt>
                <c:pt idx="180">
                  <c:v>8747</c:v>
                </c:pt>
                <c:pt idx="181">
                  <c:v>10848</c:v>
                </c:pt>
                <c:pt idx="182">
                  <c:v>6998</c:v>
                </c:pt>
                <c:pt idx="183">
                  <c:v>-1040</c:v>
                </c:pt>
                <c:pt idx="184">
                  <c:v>-4086</c:v>
                </c:pt>
                <c:pt idx="185">
                  <c:v>-6953</c:v>
                </c:pt>
                <c:pt idx="186">
                  <c:v>-6225</c:v>
                </c:pt>
                <c:pt idx="187">
                  <c:v>-6146</c:v>
                </c:pt>
                <c:pt idx="188">
                  <c:v>-3497</c:v>
                </c:pt>
                <c:pt idx="189">
                  <c:v>-6965</c:v>
                </c:pt>
                <c:pt idx="190">
                  <c:v>-6873</c:v>
                </c:pt>
                <c:pt idx="191">
                  <c:v>-5956</c:v>
                </c:pt>
                <c:pt idx="192">
                  <c:v>546</c:v>
                </c:pt>
                <c:pt idx="193">
                  <c:v>-777</c:v>
                </c:pt>
                <c:pt idx="194">
                  <c:v>-4015</c:v>
                </c:pt>
                <c:pt idx="195">
                  <c:v>-7741</c:v>
                </c:pt>
                <c:pt idx="196">
                  <c:v>-8174</c:v>
                </c:pt>
                <c:pt idx="197">
                  <c:v>-10928</c:v>
                </c:pt>
                <c:pt idx="198">
                  <c:v>-7470</c:v>
                </c:pt>
                <c:pt idx="199">
                  <c:v>-10652</c:v>
                </c:pt>
                <c:pt idx="200">
                  <c:v>-5076</c:v>
                </c:pt>
                <c:pt idx="201">
                  <c:v>-2307</c:v>
                </c:pt>
                <c:pt idx="202">
                  <c:v>-4681</c:v>
                </c:pt>
                <c:pt idx="203">
                  <c:v>-6895</c:v>
                </c:pt>
                <c:pt idx="204">
                  <c:v>-2562</c:v>
                </c:pt>
                <c:pt idx="205">
                  <c:v>-643</c:v>
                </c:pt>
                <c:pt idx="206">
                  <c:v>-12742</c:v>
                </c:pt>
                <c:pt idx="207">
                  <c:v>-13203</c:v>
                </c:pt>
                <c:pt idx="208">
                  <c:v>-4354</c:v>
                </c:pt>
                <c:pt idx="209">
                  <c:v>-5468</c:v>
                </c:pt>
                <c:pt idx="210">
                  <c:v>-4718</c:v>
                </c:pt>
                <c:pt idx="211">
                  <c:v>-1515</c:v>
                </c:pt>
                <c:pt idx="212">
                  <c:v>-4910</c:v>
                </c:pt>
                <c:pt idx="213">
                  <c:v>-9053</c:v>
                </c:pt>
                <c:pt idx="214">
                  <c:v>-7646</c:v>
                </c:pt>
                <c:pt idx="215">
                  <c:v>-2567</c:v>
                </c:pt>
                <c:pt idx="216">
                  <c:v>-3059</c:v>
                </c:pt>
                <c:pt idx="217">
                  <c:v>-2303</c:v>
                </c:pt>
                <c:pt idx="218">
                  <c:v>-9740</c:v>
                </c:pt>
                <c:pt idx="219">
                  <c:v>-17659</c:v>
                </c:pt>
                <c:pt idx="220">
                  <c:v>-10806</c:v>
                </c:pt>
                <c:pt idx="221">
                  <c:v>-10018</c:v>
                </c:pt>
                <c:pt idx="222">
                  <c:v>-3291</c:v>
                </c:pt>
                <c:pt idx="223">
                  <c:v>-8233</c:v>
                </c:pt>
                <c:pt idx="224">
                  <c:v>3665</c:v>
                </c:pt>
                <c:pt idx="225">
                  <c:v>-1011</c:v>
                </c:pt>
                <c:pt idx="226">
                  <c:v>-5505</c:v>
                </c:pt>
                <c:pt idx="227">
                  <c:v>-5532</c:v>
                </c:pt>
                <c:pt idx="228">
                  <c:v>6758</c:v>
                </c:pt>
                <c:pt idx="229">
                  <c:v>4913</c:v>
                </c:pt>
                <c:pt idx="230">
                  <c:v>298</c:v>
                </c:pt>
                <c:pt idx="231">
                  <c:v>4632</c:v>
                </c:pt>
                <c:pt idx="232">
                  <c:v>3344</c:v>
                </c:pt>
                <c:pt idx="233">
                  <c:v>-588</c:v>
                </c:pt>
                <c:pt idx="234">
                  <c:v>1807</c:v>
                </c:pt>
                <c:pt idx="235">
                  <c:v>1997</c:v>
                </c:pt>
                <c:pt idx="236">
                  <c:v>3033</c:v>
                </c:pt>
                <c:pt idx="237">
                  <c:v>1613</c:v>
                </c:pt>
                <c:pt idx="238">
                  <c:v>3023</c:v>
                </c:pt>
                <c:pt idx="239">
                  <c:v>3000</c:v>
                </c:pt>
                <c:pt idx="240">
                  <c:v>360</c:v>
                </c:pt>
                <c:pt idx="241">
                  <c:v>2757</c:v>
                </c:pt>
                <c:pt idx="242">
                  <c:v>4265</c:v>
                </c:pt>
                <c:pt idx="243">
                  <c:v>-1811</c:v>
                </c:pt>
                <c:pt idx="244">
                  <c:v>-2237</c:v>
                </c:pt>
                <c:pt idx="245">
                  <c:v>-1832</c:v>
                </c:pt>
                <c:pt idx="246">
                  <c:v>-3224</c:v>
                </c:pt>
                <c:pt idx="247">
                  <c:v>147</c:v>
                </c:pt>
                <c:pt idx="248">
                  <c:v>2861</c:v>
                </c:pt>
                <c:pt idx="249">
                  <c:v>-5550</c:v>
                </c:pt>
                <c:pt idx="250">
                  <c:v>982</c:v>
                </c:pt>
                <c:pt idx="251">
                  <c:v>-1294</c:v>
                </c:pt>
                <c:pt idx="252">
                  <c:v>-1722</c:v>
                </c:pt>
                <c:pt idx="253">
                  <c:v>1193</c:v>
                </c:pt>
                <c:pt idx="254">
                  <c:v>171</c:v>
                </c:pt>
                <c:pt idx="255">
                  <c:v>-1351</c:v>
                </c:pt>
                <c:pt idx="256">
                  <c:v>-728</c:v>
                </c:pt>
                <c:pt idx="257">
                  <c:v>-1405</c:v>
                </c:pt>
                <c:pt idx="258">
                  <c:v>-1579</c:v>
                </c:pt>
                <c:pt idx="259">
                  <c:v>-7865</c:v>
                </c:pt>
                <c:pt idx="260">
                  <c:v>-6493</c:v>
                </c:pt>
                <c:pt idx="261">
                  <c:v>-2461</c:v>
                </c:pt>
                <c:pt idx="262">
                  <c:v>-8513</c:v>
                </c:pt>
                <c:pt idx="263">
                  <c:v>-8559</c:v>
                </c:pt>
                <c:pt idx="264">
                  <c:v>-9798</c:v>
                </c:pt>
                <c:pt idx="265">
                  <c:v>-11892</c:v>
                </c:pt>
                <c:pt idx="266">
                  <c:v>-9787</c:v>
                </c:pt>
                <c:pt idx="267">
                  <c:v>-12369</c:v>
                </c:pt>
                <c:pt idx="268">
                  <c:v>-6231</c:v>
                </c:pt>
                <c:pt idx="269">
                  <c:v>3272</c:v>
                </c:pt>
                <c:pt idx="270">
                  <c:v>-532</c:v>
                </c:pt>
                <c:pt idx="271">
                  <c:v>50</c:v>
                </c:pt>
                <c:pt idx="272">
                  <c:v>1208</c:v>
                </c:pt>
                <c:pt idx="273">
                  <c:v>1901</c:v>
                </c:pt>
                <c:pt idx="274">
                  <c:v>186</c:v>
                </c:pt>
                <c:pt idx="275">
                  <c:v>-6797</c:v>
                </c:pt>
                <c:pt idx="276">
                  <c:v>-3996</c:v>
                </c:pt>
                <c:pt idx="277">
                  <c:v>1910</c:v>
                </c:pt>
                <c:pt idx="278">
                  <c:v>3760</c:v>
                </c:pt>
                <c:pt idx="279">
                  <c:v>5410</c:v>
                </c:pt>
                <c:pt idx="280">
                  <c:v>-3126</c:v>
                </c:pt>
                <c:pt idx="281">
                  <c:v>879</c:v>
                </c:pt>
                <c:pt idx="282">
                  <c:v>-10526</c:v>
                </c:pt>
                <c:pt idx="283">
                  <c:v>-5635</c:v>
                </c:pt>
                <c:pt idx="284">
                  <c:v>-3630</c:v>
                </c:pt>
                <c:pt idx="285">
                  <c:v>3006</c:v>
                </c:pt>
                <c:pt idx="286">
                  <c:v>-2966</c:v>
                </c:pt>
                <c:pt idx="287">
                  <c:v>-3892</c:v>
                </c:pt>
                <c:pt idx="288">
                  <c:v>2302</c:v>
                </c:pt>
                <c:pt idx="289">
                  <c:v>2664</c:v>
                </c:pt>
                <c:pt idx="290">
                  <c:v>-573</c:v>
                </c:pt>
                <c:pt idx="291">
                  <c:v>722</c:v>
                </c:pt>
                <c:pt idx="292">
                  <c:v>2544</c:v>
                </c:pt>
                <c:pt idx="293">
                  <c:v>-2941</c:v>
                </c:pt>
                <c:pt idx="294">
                  <c:v>-2658</c:v>
                </c:pt>
                <c:pt idx="295">
                  <c:v>36</c:v>
                </c:pt>
                <c:pt idx="296">
                  <c:v>1108</c:v>
                </c:pt>
                <c:pt idx="297">
                  <c:v>2753</c:v>
                </c:pt>
                <c:pt idx="298">
                  <c:v>2083</c:v>
                </c:pt>
                <c:pt idx="299">
                  <c:v>-4801</c:v>
                </c:pt>
                <c:pt idx="300">
                  <c:v>-4873</c:v>
                </c:pt>
                <c:pt idx="301">
                  <c:v>3060</c:v>
                </c:pt>
                <c:pt idx="302">
                  <c:v>3040</c:v>
                </c:pt>
                <c:pt idx="303">
                  <c:v>5746</c:v>
                </c:pt>
                <c:pt idx="304">
                  <c:v>3266</c:v>
                </c:pt>
                <c:pt idx="305">
                  <c:v>1216</c:v>
                </c:pt>
                <c:pt idx="306">
                  <c:v>4586</c:v>
                </c:pt>
                <c:pt idx="307">
                  <c:v>-4760</c:v>
                </c:pt>
                <c:pt idx="308">
                  <c:v>-4929</c:v>
                </c:pt>
                <c:pt idx="309">
                  <c:v>-3188</c:v>
                </c:pt>
                <c:pt idx="310">
                  <c:v>-1612</c:v>
                </c:pt>
                <c:pt idx="311">
                  <c:v>-3822</c:v>
                </c:pt>
                <c:pt idx="312">
                  <c:v>-5560</c:v>
                </c:pt>
                <c:pt idx="313">
                  <c:v>-8510</c:v>
                </c:pt>
                <c:pt idx="314">
                  <c:v>-7449</c:v>
                </c:pt>
                <c:pt idx="315">
                  <c:v>-2754</c:v>
                </c:pt>
                <c:pt idx="316">
                  <c:v>-8703</c:v>
                </c:pt>
                <c:pt idx="317">
                  <c:v>-15600</c:v>
                </c:pt>
                <c:pt idx="318">
                  <c:v>-18895</c:v>
                </c:pt>
                <c:pt idx="319">
                  <c:v>-15234</c:v>
                </c:pt>
                <c:pt idx="320">
                  <c:v>-13358</c:v>
                </c:pt>
                <c:pt idx="321">
                  <c:v>-13221</c:v>
                </c:pt>
                <c:pt idx="322">
                  <c:v>-11203</c:v>
                </c:pt>
                <c:pt idx="323">
                  <c:v>-13971</c:v>
                </c:pt>
                <c:pt idx="324">
                  <c:v>-13067</c:v>
                </c:pt>
                <c:pt idx="325">
                  <c:v>-9050</c:v>
                </c:pt>
                <c:pt idx="326">
                  <c:v>-10461</c:v>
                </c:pt>
                <c:pt idx="327">
                  <c:v>-16021</c:v>
                </c:pt>
                <c:pt idx="328">
                  <c:v>-16534</c:v>
                </c:pt>
                <c:pt idx="329">
                  <c:v>-15232</c:v>
                </c:pt>
                <c:pt idx="330">
                  <c:v>-13483</c:v>
                </c:pt>
                <c:pt idx="331">
                  <c:v>-18197</c:v>
                </c:pt>
                <c:pt idx="332">
                  <c:v>-8753</c:v>
                </c:pt>
                <c:pt idx="333">
                  <c:v>-3885</c:v>
                </c:pt>
                <c:pt idx="334">
                  <c:v>1646</c:v>
                </c:pt>
                <c:pt idx="335">
                  <c:v>-2148</c:v>
                </c:pt>
                <c:pt idx="336">
                  <c:v>32</c:v>
                </c:pt>
                <c:pt idx="337">
                  <c:v>-3215</c:v>
                </c:pt>
                <c:pt idx="338">
                  <c:v>-5198</c:v>
                </c:pt>
                <c:pt idx="339">
                  <c:v>-8165</c:v>
                </c:pt>
                <c:pt idx="340">
                  <c:v>-1564</c:v>
                </c:pt>
                <c:pt idx="341">
                  <c:v>-354</c:v>
                </c:pt>
                <c:pt idx="342">
                  <c:v>-1742</c:v>
                </c:pt>
                <c:pt idx="343">
                  <c:v>-185</c:v>
                </c:pt>
                <c:pt idx="344">
                  <c:v>-4092</c:v>
                </c:pt>
                <c:pt idx="345">
                  <c:v>-6320</c:v>
                </c:pt>
                <c:pt idx="346">
                  <c:v>-8217</c:v>
                </c:pt>
                <c:pt idx="347">
                  <c:v>-3774</c:v>
                </c:pt>
                <c:pt idx="348">
                  <c:v>-4340</c:v>
                </c:pt>
                <c:pt idx="349">
                  <c:v>329</c:v>
                </c:pt>
                <c:pt idx="350">
                  <c:v>-5520</c:v>
                </c:pt>
                <c:pt idx="351">
                  <c:v>-1752</c:v>
                </c:pt>
                <c:pt idx="352">
                  <c:v>-4363</c:v>
                </c:pt>
                <c:pt idx="353">
                  <c:v>-2869</c:v>
                </c:pt>
                <c:pt idx="354">
                  <c:v>-2789</c:v>
                </c:pt>
                <c:pt idx="355">
                  <c:v>-2385</c:v>
                </c:pt>
                <c:pt idx="356">
                  <c:v>2094</c:v>
                </c:pt>
                <c:pt idx="357">
                  <c:v>6817</c:v>
                </c:pt>
                <c:pt idx="358">
                  <c:v>10810</c:v>
                </c:pt>
                <c:pt idx="359">
                  <c:v>9039</c:v>
                </c:pt>
                <c:pt idx="360">
                  <c:v>6722</c:v>
                </c:pt>
                <c:pt idx="361">
                  <c:v>11966</c:v>
                </c:pt>
                <c:pt idx="362">
                  <c:v>11204</c:v>
                </c:pt>
                <c:pt idx="363">
                  <c:v>5986</c:v>
                </c:pt>
              </c:numCache>
            </c:numRef>
          </c:val>
          <c:smooth val="0"/>
        </c:ser>
        <c:ser>
          <c:idx val="14"/>
          <c:order val="4"/>
          <c:tx>
            <c:strRef>
              <c:f>'Daily Charts'!$T$2</c:f>
              <c:strCache>
                <c:ptCount val="1"/>
                <c:pt idx="0">
                  <c:v>WALC</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5165</c:v>
                </c:pt>
                <c:pt idx="1">
                  <c:v>-5061</c:v>
                </c:pt>
                <c:pt idx="2">
                  <c:v>-3956</c:v>
                </c:pt>
                <c:pt idx="3">
                  <c:v>-3631</c:v>
                </c:pt>
                <c:pt idx="4">
                  <c:v>-4020</c:v>
                </c:pt>
                <c:pt idx="5">
                  <c:v>-4398</c:v>
                </c:pt>
                <c:pt idx="6">
                  <c:v>-4582</c:v>
                </c:pt>
                <c:pt idx="7">
                  <c:v>-4459</c:v>
                </c:pt>
                <c:pt idx="8">
                  <c:v>-4581</c:v>
                </c:pt>
                <c:pt idx="9">
                  <c:v>-5358</c:v>
                </c:pt>
                <c:pt idx="10">
                  <c:v>-5189</c:v>
                </c:pt>
                <c:pt idx="11">
                  <c:v>-4374</c:v>
                </c:pt>
                <c:pt idx="12">
                  <c:v>-4914</c:v>
                </c:pt>
                <c:pt idx="13">
                  <c:v>-5400</c:v>
                </c:pt>
                <c:pt idx="14">
                  <c:v>-5629</c:v>
                </c:pt>
                <c:pt idx="15">
                  <c:v>-5053</c:v>
                </c:pt>
                <c:pt idx="16">
                  <c:v>-4936</c:v>
                </c:pt>
                <c:pt idx="17">
                  <c:v>-5075</c:v>
                </c:pt>
                <c:pt idx="18">
                  <c:v>-5662</c:v>
                </c:pt>
                <c:pt idx="19">
                  <c:v>-5035</c:v>
                </c:pt>
                <c:pt idx="20">
                  <c:v>-4897</c:v>
                </c:pt>
                <c:pt idx="21">
                  <c:v>-5072</c:v>
                </c:pt>
                <c:pt idx="22">
                  <c:v>-4173</c:v>
                </c:pt>
                <c:pt idx="23">
                  <c:v>-4050</c:v>
                </c:pt>
                <c:pt idx="24">
                  <c:v>-3606</c:v>
                </c:pt>
                <c:pt idx="25">
                  <c:v>-3272</c:v>
                </c:pt>
                <c:pt idx="26">
                  <c:v>-2920</c:v>
                </c:pt>
                <c:pt idx="27">
                  <c:v>-3329</c:v>
                </c:pt>
                <c:pt idx="28">
                  <c:v>-3486</c:v>
                </c:pt>
                <c:pt idx="29">
                  <c:v>-3827</c:v>
                </c:pt>
                <c:pt idx="30">
                  <c:v>-4802</c:v>
                </c:pt>
                <c:pt idx="31">
                  <c:v>-4924</c:v>
                </c:pt>
                <c:pt idx="32">
                  <c:v>-4102</c:v>
                </c:pt>
                <c:pt idx="33">
                  <c:v>-3755</c:v>
                </c:pt>
                <c:pt idx="34">
                  <c:v>-4480</c:v>
                </c:pt>
                <c:pt idx="35">
                  <c:v>-5492</c:v>
                </c:pt>
                <c:pt idx="36">
                  <c:v>-4434</c:v>
                </c:pt>
                <c:pt idx="37">
                  <c:v>-3689</c:v>
                </c:pt>
                <c:pt idx="38">
                  <c:v>-4393</c:v>
                </c:pt>
                <c:pt idx="39">
                  <c:v>-3819</c:v>
                </c:pt>
                <c:pt idx="40">
                  <c:v>-4153</c:v>
                </c:pt>
                <c:pt idx="41">
                  <c:v>-4569</c:v>
                </c:pt>
                <c:pt idx="42">
                  <c:v>-4740</c:v>
                </c:pt>
                <c:pt idx="43">
                  <c:v>-4410</c:v>
                </c:pt>
                <c:pt idx="44">
                  <c:v>-4346</c:v>
                </c:pt>
                <c:pt idx="45">
                  <c:v>-4250</c:v>
                </c:pt>
                <c:pt idx="46">
                  <c:v>-2859</c:v>
                </c:pt>
                <c:pt idx="47">
                  <c:v>-2642</c:v>
                </c:pt>
                <c:pt idx="48">
                  <c:v>-3235</c:v>
                </c:pt>
                <c:pt idx="49">
                  <c:v>-3631</c:v>
                </c:pt>
                <c:pt idx="50">
                  <c:v>-3044</c:v>
                </c:pt>
                <c:pt idx="51">
                  <c:v>-3426</c:v>
                </c:pt>
                <c:pt idx="52">
                  <c:v>-3126</c:v>
                </c:pt>
                <c:pt idx="53">
                  <c:v>-3374</c:v>
                </c:pt>
                <c:pt idx="54">
                  <c:v>-3309</c:v>
                </c:pt>
                <c:pt idx="55">
                  <c:v>-4086</c:v>
                </c:pt>
                <c:pt idx="56">
                  <c:v>-5289</c:v>
                </c:pt>
                <c:pt idx="57">
                  <c:v>-5991</c:v>
                </c:pt>
                <c:pt idx="58">
                  <c:v>-4900</c:v>
                </c:pt>
                <c:pt idx="59">
                  <c:v>-3980</c:v>
                </c:pt>
                <c:pt idx="60">
                  <c:v>-4111</c:v>
                </c:pt>
                <c:pt idx="61">
                  <c:v>-3978</c:v>
                </c:pt>
                <c:pt idx="62">
                  <c:v>-4137</c:v>
                </c:pt>
                <c:pt idx="63">
                  <c:v>-3226</c:v>
                </c:pt>
                <c:pt idx="64">
                  <c:v>-2826</c:v>
                </c:pt>
                <c:pt idx="65">
                  <c:v>-2506</c:v>
                </c:pt>
                <c:pt idx="66">
                  <c:v>-2921</c:v>
                </c:pt>
                <c:pt idx="67">
                  <c:v>-2607</c:v>
                </c:pt>
                <c:pt idx="68">
                  <c:v>-2972</c:v>
                </c:pt>
                <c:pt idx="69">
                  <c:v>-2705</c:v>
                </c:pt>
                <c:pt idx="70">
                  <c:v>-3035</c:v>
                </c:pt>
                <c:pt idx="71">
                  <c:v>-1772</c:v>
                </c:pt>
                <c:pt idx="72">
                  <c:v>-1310</c:v>
                </c:pt>
                <c:pt idx="73">
                  <c:v>-2076</c:v>
                </c:pt>
                <c:pt idx="74">
                  <c:v>-1702</c:v>
                </c:pt>
                <c:pt idx="75">
                  <c:v>-2321</c:v>
                </c:pt>
                <c:pt idx="76">
                  <c:v>-2535</c:v>
                </c:pt>
                <c:pt idx="77">
                  <c:v>-2481</c:v>
                </c:pt>
                <c:pt idx="78">
                  <c:v>-2179</c:v>
                </c:pt>
                <c:pt idx="79">
                  <c:v>-2002</c:v>
                </c:pt>
                <c:pt idx="80">
                  <c:v>-1998</c:v>
                </c:pt>
                <c:pt idx="81">
                  <c:v>-1905</c:v>
                </c:pt>
                <c:pt idx="82">
                  <c:v>-2194</c:v>
                </c:pt>
                <c:pt idx="83">
                  <c:v>-2287</c:v>
                </c:pt>
                <c:pt idx="84">
                  <c:v>-1831</c:v>
                </c:pt>
                <c:pt idx="85">
                  <c:v>-2230</c:v>
                </c:pt>
                <c:pt idx="86">
                  <c:v>-2970</c:v>
                </c:pt>
                <c:pt idx="87">
                  <c:v>-1916</c:v>
                </c:pt>
                <c:pt idx="88">
                  <c:v>-2128</c:v>
                </c:pt>
                <c:pt idx="89">
                  <c:v>-2168</c:v>
                </c:pt>
                <c:pt idx="90">
                  <c:v>-1800</c:v>
                </c:pt>
                <c:pt idx="91">
                  <c:v>-2564</c:v>
                </c:pt>
                <c:pt idx="92">
                  <c:v>-2219</c:v>
                </c:pt>
                <c:pt idx="93">
                  <c:v>-1859</c:v>
                </c:pt>
                <c:pt idx="94">
                  <c:v>-1235</c:v>
                </c:pt>
                <c:pt idx="95">
                  <c:v>-1539</c:v>
                </c:pt>
                <c:pt idx="96">
                  <c:v>-1732</c:v>
                </c:pt>
                <c:pt idx="97">
                  <c:v>-1781</c:v>
                </c:pt>
                <c:pt idx="98">
                  <c:v>-1786</c:v>
                </c:pt>
                <c:pt idx="99">
                  <c:v>-1993</c:v>
                </c:pt>
                <c:pt idx="100">
                  <c:v>-1958</c:v>
                </c:pt>
                <c:pt idx="101">
                  <c:v>-1779</c:v>
                </c:pt>
                <c:pt idx="102">
                  <c:v>-1742</c:v>
                </c:pt>
                <c:pt idx="103">
                  <c:v>-1579</c:v>
                </c:pt>
                <c:pt idx="104">
                  <c:v>-1732</c:v>
                </c:pt>
                <c:pt idx="105">
                  <c:v>-2285</c:v>
                </c:pt>
                <c:pt idx="106">
                  <c:v>-1728</c:v>
                </c:pt>
                <c:pt idx="107">
                  <c:v>-1568</c:v>
                </c:pt>
                <c:pt idx="108">
                  <c:v>-1675</c:v>
                </c:pt>
                <c:pt idx="109">
                  <c:v>-2629</c:v>
                </c:pt>
                <c:pt idx="110">
                  <c:v>-2310</c:v>
                </c:pt>
                <c:pt idx="111">
                  <c:v>-2309</c:v>
                </c:pt>
                <c:pt idx="112">
                  <c:v>-2341</c:v>
                </c:pt>
                <c:pt idx="113">
                  <c:v>-2334</c:v>
                </c:pt>
                <c:pt idx="114">
                  <c:v>-3183</c:v>
                </c:pt>
                <c:pt idx="115">
                  <c:v>-2784</c:v>
                </c:pt>
                <c:pt idx="116">
                  <c:v>-2572</c:v>
                </c:pt>
                <c:pt idx="117">
                  <c:v>-2504</c:v>
                </c:pt>
                <c:pt idx="118">
                  <c:v>-2299</c:v>
                </c:pt>
                <c:pt idx="119">
                  <c:v>-2497</c:v>
                </c:pt>
                <c:pt idx="120">
                  <c:v>-2099</c:v>
                </c:pt>
                <c:pt idx="121">
                  <c:v>-1576</c:v>
                </c:pt>
                <c:pt idx="122">
                  <c:v>-1228</c:v>
                </c:pt>
                <c:pt idx="123">
                  <c:v>-912</c:v>
                </c:pt>
                <c:pt idx="124">
                  <c:v>-708</c:v>
                </c:pt>
                <c:pt idx="125">
                  <c:v>-1218</c:v>
                </c:pt>
                <c:pt idx="126">
                  <c:v>-2578</c:v>
                </c:pt>
                <c:pt idx="127">
                  <c:v>-2844</c:v>
                </c:pt>
                <c:pt idx="128">
                  <c:v>-2930</c:v>
                </c:pt>
                <c:pt idx="129">
                  <c:v>-2798</c:v>
                </c:pt>
                <c:pt idx="130">
                  <c:v>-2621</c:v>
                </c:pt>
                <c:pt idx="131">
                  <c:v>-3288</c:v>
                </c:pt>
                <c:pt idx="132">
                  <c:v>-3383</c:v>
                </c:pt>
                <c:pt idx="133">
                  <c:v>-3159</c:v>
                </c:pt>
                <c:pt idx="134">
                  <c:v>-3130</c:v>
                </c:pt>
                <c:pt idx="135">
                  <c:v>-3168</c:v>
                </c:pt>
                <c:pt idx="136">
                  <c:v>-2943</c:v>
                </c:pt>
                <c:pt idx="137">
                  <c:v>-2639</c:v>
                </c:pt>
                <c:pt idx="138">
                  <c:v>-3022</c:v>
                </c:pt>
                <c:pt idx="139">
                  <c:v>-4000</c:v>
                </c:pt>
                <c:pt idx="140">
                  <c:v>-3179</c:v>
                </c:pt>
                <c:pt idx="141">
                  <c:v>-2982</c:v>
                </c:pt>
                <c:pt idx="142">
                  <c:v>-3015</c:v>
                </c:pt>
                <c:pt idx="143">
                  <c:v>-2728</c:v>
                </c:pt>
                <c:pt idx="144">
                  <c:v>-3196</c:v>
                </c:pt>
                <c:pt idx="145">
                  <c:v>-3134</c:v>
                </c:pt>
                <c:pt idx="146">
                  <c:v>-2790</c:v>
                </c:pt>
                <c:pt idx="147">
                  <c:v>-2239</c:v>
                </c:pt>
                <c:pt idx="148">
                  <c:v>-2373</c:v>
                </c:pt>
                <c:pt idx="149">
                  <c:v>-2884</c:v>
                </c:pt>
                <c:pt idx="150">
                  <c:v>-2495</c:v>
                </c:pt>
                <c:pt idx="151">
                  <c:v>-2788</c:v>
                </c:pt>
                <c:pt idx="152">
                  <c:v>-2625</c:v>
                </c:pt>
                <c:pt idx="153">
                  <c:v>-2069</c:v>
                </c:pt>
                <c:pt idx="154">
                  <c:v>-2472</c:v>
                </c:pt>
                <c:pt idx="155">
                  <c:v>-2732</c:v>
                </c:pt>
                <c:pt idx="156">
                  <c:v>-2053</c:v>
                </c:pt>
                <c:pt idx="157">
                  <c:v>-2323</c:v>
                </c:pt>
                <c:pt idx="158">
                  <c:v>-2333</c:v>
                </c:pt>
                <c:pt idx="159">
                  <c:v>-2822</c:v>
                </c:pt>
                <c:pt idx="160">
                  <c:v>-2263</c:v>
                </c:pt>
                <c:pt idx="161">
                  <c:v>-2741</c:v>
                </c:pt>
                <c:pt idx="162">
                  <c:v>-1982</c:v>
                </c:pt>
                <c:pt idx="163">
                  <c:v>-2208</c:v>
                </c:pt>
                <c:pt idx="164">
                  <c:v>-2232</c:v>
                </c:pt>
                <c:pt idx="165">
                  <c:v>-1491</c:v>
                </c:pt>
                <c:pt idx="166">
                  <c:v>-1421</c:v>
                </c:pt>
                <c:pt idx="167">
                  <c:v>-1801</c:v>
                </c:pt>
                <c:pt idx="168">
                  <c:v>-1715</c:v>
                </c:pt>
                <c:pt idx="169">
                  <c:v>-1858</c:v>
                </c:pt>
                <c:pt idx="170">
                  <c:v>-1559</c:v>
                </c:pt>
                <c:pt idx="171">
                  <c:v>-1371</c:v>
                </c:pt>
                <c:pt idx="172">
                  <c:v>-1906</c:v>
                </c:pt>
                <c:pt idx="173">
                  <c:v>-1562</c:v>
                </c:pt>
                <c:pt idx="174">
                  <c:v>-2371</c:v>
                </c:pt>
                <c:pt idx="175">
                  <c:v>-1831</c:v>
                </c:pt>
                <c:pt idx="176">
                  <c:v>-2197</c:v>
                </c:pt>
                <c:pt idx="177">
                  <c:v>-2328</c:v>
                </c:pt>
                <c:pt idx="178">
                  <c:v>-2363</c:v>
                </c:pt>
                <c:pt idx="179">
                  <c:v>-1703</c:v>
                </c:pt>
                <c:pt idx="180">
                  <c:v>-1132</c:v>
                </c:pt>
                <c:pt idx="181">
                  <c:v>-1208</c:v>
                </c:pt>
                <c:pt idx="182">
                  <c:v>-2325</c:v>
                </c:pt>
                <c:pt idx="183">
                  <c:v>-3337</c:v>
                </c:pt>
                <c:pt idx="184">
                  <c:v>-2895</c:v>
                </c:pt>
                <c:pt idx="185">
                  <c:v>-2934</c:v>
                </c:pt>
                <c:pt idx="186">
                  <c:v>-2781</c:v>
                </c:pt>
                <c:pt idx="187">
                  <c:v>-3101</c:v>
                </c:pt>
                <c:pt idx="188">
                  <c:v>-2567</c:v>
                </c:pt>
                <c:pt idx="189">
                  <c:v>-2451</c:v>
                </c:pt>
                <c:pt idx="190">
                  <c:v>-2437</c:v>
                </c:pt>
                <c:pt idx="191">
                  <c:v>-2677</c:v>
                </c:pt>
                <c:pt idx="192">
                  <c:v>-2403</c:v>
                </c:pt>
                <c:pt idx="193">
                  <c:v>-2759</c:v>
                </c:pt>
                <c:pt idx="194">
                  <c:v>-2461</c:v>
                </c:pt>
                <c:pt idx="195">
                  <c:v>-2695</c:v>
                </c:pt>
                <c:pt idx="196">
                  <c:v>-3015</c:v>
                </c:pt>
                <c:pt idx="197">
                  <c:v>-2933</c:v>
                </c:pt>
                <c:pt idx="198">
                  <c:v>-3384</c:v>
                </c:pt>
                <c:pt idx="199">
                  <c:v>-3579</c:v>
                </c:pt>
                <c:pt idx="200">
                  <c:v>-2724</c:v>
                </c:pt>
                <c:pt idx="201">
                  <c:v>-2495</c:v>
                </c:pt>
                <c:pt idx="202">
                  <c:v>-2663</c:v>
                </c:pt>
                <c:pt idx="203">
                  <c:v>-2376</c:v>
                </c:pt>
                <c:pt idx="204">
                  <c:v>-2215</c:v>
                </c:pt>
                <c:pt idx="205">
                  <c:v>-2020</c:v>
                </c:pt>
                <c:pt idx="206">
                  <c:v>-2896</c:v>
                </c:pt>
                <c:pt idx="207">
                  <c:v>-3232</c:v>
                </c:pt>
                <c:pt idx="208">
                  <c:v>-2148</c:v>
                </c:pt>
                <c:pt idx="209">
                  <c:v>-2313</c:v>
                </c:pt>
                <c:pt idx="210">
                  <c:v>-2259</c:v>
                </c:pt>
                <c:pt idx="211">
                  <c:v>-2339</c:v>
                </c:pt>
                <c:pt idx="212">
                  <c:v>-2776</c:v>
                </c:pt>
                <c:pt idx="213">
                  <c:v>-3154</c:v>
                </c:pt>
                <c:pt idx="214">
                  <c:v>-3140</c:v>
                </c:pt>
                <c:pt idx="215">
                  <c:v>-2240</c:v>
                </c:pt>
                <c:pt idx="216">
                  <c:v>-3029</c:v>
                </c:pt>
                <c:pt idx="217">
                  <c:v>-2885</c:v>
                </c:pt>
                <c:pt idx="218">
                  <c:v>-3449</c:v>
                </c:pt>
                <c:pt idx="219">
                  <c:v>-4275</c:v>
                </c:pt>
                <c:pt idx="220">
                  <c:v>-2269</c:v>
                </c:pt>
                <c:pt idx="221">
                  <c:v>-2039</c:v>
                </c:pt>
                <c:pt idx="222">
                  <c:v>-2010</c:v>
                </c:pt>
                <c:pt idx="223">
                  <c:v>-1964</c:v>
                </c:pt>
                <c:pt idx="224">
                  <c:v>-1383</c:v>
                </c:pt>
                <c:pt idx="225">
                  <c:v>-745</c:v>
                </c:pt>
                <c:pt idx="226">
                  <c:v>-1070</c:v>
                </c:pt>
                <c:pt idx="227">
                  <c:v>-1451</c:v>
                </c:pt>
                <c:pt idx="228">
                  <c:v>-729</c:v>
                </c:pt>
                <c:pt idx="229">
                  <c:v>-570</c:v>
                </c:pt>
                <c:pt idx="230">
                  <c:v>-1779</c:v>
                </c:pt>
                <c:pt idx="231">
                  <c:v>-1967</c:v>
                </c:pt>
                <c:pt idx="232">
                  <c:v>-2703</c:v>
                </c:pt>
                <c:pt idx="233">
                  <c:v>-2466</c:v>
                </c:pt>
                <c:pt idx="234">
                  <c:v>-1848</c:v>
                </c:pt>
                <c:pt idx="235">
                  <c:v>-1692</c:v>
                </c:pt>
                <c:pt idx="236">
                  <c:v>-2093</c:v>
                </c:pt>
                <c:pt idx="237">
                  <c:v>-2485</c:v>
                </c:pt>
                <c:pt idx="238">
                  <c:v>-2757</c:v>
                </c:pt>
                <c:pt idx="239">
                  <c:v>-2188</c:v>
                </c:pt>
                <c:pt idx="240">
                  <c:v>-2755</c:v>
                </c:pt>
                <c:pt idx="241">
                  <c:v>-2040</c:v>
                </c:pt>
                <c:pt idx="242">
                  <c:v>-1760</c:v>
                </c:pt>
                <c:pt idx="243">
                  <c:v>-2702</c:v>
                </c:pt>
                <c:pt idx="244">
                  <c:v>-3772</c:v>
                </c:pt>
                <c:pt idx="245">
                  <c:v>-2857</c:v>
                </c:pt>
                <c:pt idx="246">
                  <c:v>-3384</c:v>
                </c:pt>
                <c:pt idx="247">
                  <c:v>-2596</c:v>
                </c:pt>
                <c:pt idx="248">
                  <c:v>-2475</c:v>
                </c:pt>
                <c:pt idx="249">
                  <c:v>-3434</c:v>
                </c:pt>
                <c:pt idx="250">
                  <c:v>-2309</c:v>
                </c:pt>
                <c:pt idx="251">
                  <c:v>-3182</c:v>
                </c:pt>
                <c:pt idx="252">
                  <c:v>-3397</c:v>
                </c:pt>
                <c:pt idx="253">
                  <c:v>-3069</c:v>
                </c:pt>
                <c:pt idx="254">
                  <c:v>-3406</c:v>
                </c:pt>
                <c:pt idx="255">
                  <c:v>-3584</c:v>
                </c:pt>
                <c:pt idx="256">
                  <c:v>-4149</c:v>
                </c:pt>
                <c:pt idx="257">
                  <c:v>-2925</c:v>
                </c:pt>
                <c:pt idx="258">
                  <c:v>-2500</c:v>
                </c:pt>
                <c:pt idx="259">
                  <c:v>-2993</c:v>
                </c:pt>
                <c:pt idx="260">
                  <c:v>-2208</c:v>
                </c:pt>
                <c:pt idx="261">
                  <c:v>-2571</c:v>
                </c:pt>
                <c:pt idx="262">
                  <c:v>-3535</c:v>
                </c:pt>
                <c:pt idx="263">
                  <c:v>-3853</c:v>
                </c:pt>
                <c:pt idx="264">
                  <c:v>-3808</c:v>
                </c:pt>
                <c:pt idx="265">
                  <c:v>-4505</c:v>
                </c:pt>
                <c:pt idx="266">
                  <c:v>-4436</c:v>
                </c:pt>
                <c:pt idx="267">
                  <c:v>-4560</c:v>
                </c:pt>
                <c:pt idx="268">
                  <c:v>-4225</c:v>
                </c:pt>
                <c:pt idx="269">
                  <c:v>-3008</c:v>
                </c:pt>
                <c:pt idx="270">
                  <c:v>-3421</c:v>
                </c:pt>
                <c:pt idx="271">
                  <c:v>-3315</c:v>
                </c:pt>
                <c:pt idx="272">
                  <c:v>-3867</c:v>
                </c:pt>
                <c:pt idx="273">
                  <c:v>-3986</c:v>
                </c:pt>
                <c:pt idx="274">
                  <c:v>-4752</c:v>
                </c:pt>
                <c:pt idx="275">
                  <c:v>-4771</c:v>
                </c:pt>
                <c:pt idx="276">
                  <c:v>-4849</c:v>
                </c:pt>
                <c:pt idx="277">
                  <c:v>-3496</c:v>
                </c:pt>
                <c:pt idx="278">
                  <c:v>-2193</c:v>
                </c:pt>
                <c:pt idx="279">
                  <c:v>-2445</c:v>
                </c:pt>
                <c:pt idx="280">
                  <c:v>-3338</c:v>
                </c:pt>
                <c:pt idx="281">
                  <c:v>-2152</c:v>
                </c:pt>
                <c:pt idx="282">
                  <c:v>-4137</c:v>
                </c:pt>
                <c:pt idx="283">
                  <c:v>-2919</c:v>
                </c:pt>
                <c:pt idx="284">
                  <c:v>-2985</c:v>
                </c:pt>
                <c:pt idx="285">
                  <c:v>-3377</c:v>
                </c:pt>
                <c:pt idx="286">
                  <c:v>-3893</c:v>
                </c:pt>
                <c:pt idx="287">
                  <c:v>-3973</c:v>
                </c:pt>
                <c:pt idx="288">
                  <c:v>-4332</c:v>
                </c:pt>
                <c:pt idx="289">
                  <c:v>-3739</c:v>
                </c:pt>
                <c:pt idx="290">
                  <c:v>-4790</c:v>
                </c:pt>
                <c:pt idx="291">
                  <c:v>-4984</c:v>
                </c:pt>
                <c:pt idx="292">
                  <c:v>-3636</c:v>
                </c:pt>
                <c:pt idx="293">
                  <c:v>-2300</c:v>
                </c:pt>
                <c:pt idx="294">
                  <c:v>-3179</c:v>
                </c:pt>
                <c:pt idx="295">
                  <c:v>-3802</c:v>
                </c:pt>
                <c:pt idx="296">
                  <c:v>-4141</c:v>
                </c:pt>
                <c:pt idx="297">
                  <c:v>-3721</c:v>
                </c:pt>
                <c:pt idx="298">
                  <c:v>-2278</c:v>
                </c:pt>
                <c:pt idx="299">
                  <c:v>-1220</c:v>
                </c:pt>
                <c:pt idx="300">
                  <c:v>-2723</c:v>
                </c:pt>
                <c:pt idx="301">
                  <c:v>-3566</c:v>
                </c:pt>
                <c:pt idx="302">
                  <c:v>-4740</c:v>
                </c:pt>
                <c:pt idx="303">
                  <c:v>-4295</c:v>
                </c:pt>
                <c:pt idx="304">
                  <c:v>-4774</c:v>
                </c:pt>
                <c:pt idx="305">
                  <c:v>-5099</c:v>
                </c:pt>
                <c:pt idx="306">
                  <c:v>-4265</c:v>
                </c:pt>
                <c:pt idx="307">
                  <c:v>-3272</c:v>
                </c:pt>
                <c:pt idx="308">
                  <c:v>-5462</c:v>
                </c:pt>
                <c:pt idx="309">
                  <c:v>-5752</c:v>
                </c:pt>
                <c:pt idx="310">
                  <c:v>-5790</c:v>
                </c:pt>
                <c:pt idx="311">
                  <c:v>-5882</c:v>
                </c:pt>
                <c:pt idx="312">
                  <c:v>-4237</c:v>
                </c:pt>
                <c:pt idx="313">
                  <c:v>-3580</c:v>
                </c:pt>
                <c:pt idx="314">
                  <c:v>-4680</c:v>
                </c:pt>
                <c:pt idx="315">
                  <c:v>-4598</c:v>
                </c:pt>
                <c:pt idx="316">
                  <c:v>-4015</c:v>
                </c:pt>
                <c:pt idx="317">
                  <c:v>-5046</c:v>
                </c:pt>
                <c:pt idx="318">
                  <c:v>-5127</c:v>
                </c:pt>
                <c:pt idx="319">
                  <c:v>-5518</c:v>
                </c:pt>
                <c:pt idx="320">
                  <c:v>-6220</c:v>
                </c:pt>
                <c:pt idx="321">
                  <c:v>-6397</c:v>
                </c:pt>
                <c:pt idx="322">
                  <c:v>-5719</c:v>
                </c:pt>
                <c:pt idx="323">
                  <c:v>-5897</c:v>
                </c:pt>
                <c:pt idx="324">
                  <c:v>-6342</c:v>
                </c:pt>
                <c:pt idx="325">
                  <c:v>-6121</c:v>
                </c:pt>
                <c:pt idx="326">
                  <c:v>-6991</c:v>
                </c:pt>
                <c:pt idx="327">
                  <c:v>-6463</c:v>
                </c:pt>
                <c:pt idx="328">
                  <c:v>-5541</c:v>
                </c:pt>
                <c:pt idx="329">
                  <c:v>-4804</c:v>
                </c:pt>
                <c:pt idx="330">
                  <c:v>-5505</c:v>
                </c:pt>
                <c:pt idx="331">
                  <c:v>-5851</c:v>
                </c:pt>
                <c:pt idx="332">
                  <c:v>-5748</c:v>
                </c:pt>
                <c:pt idx="333">
                  <c:v>-5262</c:v>
                </c:pt>
                <c:pt idx="334">
                  <c:v>-5077</c:v>
                </c:pt>
                <c:pt idx="335">
                  <c:v>-5228</c:v>
                </c:pt>
                <c:pt idx="336">
                  <c:v>-5228</c:v>
                </c:pt>
                <c:pt idx="337">
                  <c:v>-5361</c:v>
                </c:pt>
                <c:pt idx="338">
                  <c:v>-5869</c:v>
                </c:pt>
                <c:pt idx="339">
                  <c:v>-5719</c:v>
                </c:pt>
                <c:pt idx="340">
                  <c:v>-5232</c:v>
                </c:pt>
                <c:pt idx="341">
                  <c:v>-4717</c:v>
                </c:pt>
                <c:pt idx="342">
                  <c:v>-4830</c:v>
                </c:pt>
                <c:pt idx="343">
                  <c:v>-5268</c:v>
                </c:pt>
                <c:pt idx="344">
                  <c:v>-5829</c:v>
                </c:pt>
                <c:pt idx="345">
                  <c:v>-4467</c:v>
                </c:pt>
                <c:pt idx="346">
                  <c:v>-5251</c:v>
                </c:pt>
                <c:pt idx="347">
                  <c:v>-5515</c:v>
                </c:pt>
                <c:pt idx="348">
                  <c:v>-6004</c:v>
                </c:pt>
                <c:pt idx="349">
                  <c:v>-5506</c:v>
                </c:pt>
                <c:pt idx="350">
                  <c:v>-5461</c:v>
                </c:pt>
                <c:pt idx="351">
                  <c:v>-4942</c:v>
                </c:pt>
                <c:pt idx="352">
                  <c:v>-4906</c:v>
                </c:pt>
                <c:pt idx="353">
                  <c:v>-5023</c:v>
                </c:pt>
                <c:pt idx="354">
                  <c:v>-5435</c:v>
                </c:pt>
                <c:pt idx="355">
                  <c:v>-4734</c:v>
                </c:pt>
                <c:pt idx="356">
                  <c:v>-4244</c:v>
                </c:pt>
                <c:pt idx="357">
                  <c:v>-4737</c:v>
                </c:pt>
                <c:pt idx="358">
                  <c:v>-4998</c:v>
                </c:pt>
                <c:pt idx="359">
                  <c:v>-4834</c:v>
                </c:pt>
                <c:pt idx="360">
                  <c:v>-5779</c:v>
                </c:pt>
                <c:pt idx="361">
                  <c:v>-5420</c:v>
                </c:pt>
                <c:pt idx="362">
                  <c:v>-6709</c:v>
                </c:pt>
                <c:pt idx="363">
                  <c:v>-6234</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703</c:v>
                </c:pt>
                <c:pt idx="1">
                  <c:v>-19092</c:v>
                </c:pt>
                <c:pt idx="2">
                  <c:v>-18414</c:v>
                </c:pt>
                <c:pt idx="3">
                  <c:v>-18229</c:v>
                </c:pt>
                <c:pt idx="4">
                  <c:v>-16673</c:v>
                </c:pt>
                <c:pt idx="5">
                  <c:v>-17279</c:v>
                </c:pt>
                <c:pt idx="6">
                  <c:v>-17404</c:v>
                </c:pt>
                <c:pt idx="7">
                  <c:v>-13897</c:v>
                </c:pt>
                <c:pt idx="8">
                  <c:v>-10176</c:v>
                </c:pt>
                <c:pt idx="9">
                  <c:v>-13991</c:v>
                </c:pt>
                <c:pt idx="10">
                  <c:v>-15379</c:v>
                </c:pt>
                <c:pt idx="11">
                  <c:v>-18836</c:v>
                </c:pt>
                <c:pt idx="12">
                  <c:v>-18562</c:v>
                </c:pt>
                <c:pt idx="13">
                  <c:v>-16103</c:v>
                </c:pt>
                <c:pt idx="14">
                  <c:v>-16952</c:v>
                </c:pt>
                <c:pt idx="15">
                  <c:v>-16798</c:v>
                </c:pt>
                <c:pt idx="16">
                  <c:v>-24943</c:v>
                </c:pt>
                <c:pt idx="17">
                  <c:v>-30183</c:v>
                </c:pt>
                <c:pt idx="18">
                  <c:v>-35126</c:v>
                </c:pt>
                <c:pt idx="19">
                  <c:v>-32519</c:v>
                </c:pt>
                <c:pt idx="20">
                  <c:v>-32229</c:v>
                </c:pt>
                <c:pt idx="21">
                  <c:v>-28507</c:v>
                </c:pt>
                <c:pt idx="22">
                  <c:v>-25012</c:v>
                </c:pt>
                <c:pt idx="23">
                  <c:v>-9025</c:v>
                </c:pt>
                <c:pt idx="24">
                  <c:v>-6308</c:v>
                </c:pt>
                <c:pt idx="25">
                  <c:v>-7319</c:v>
                </c:pt>
                <c:pt idx="26">
                  <c:v>-8868</c:v>
                </c:pt>
                <c:pt idx="27">
                  <c:v>-5024</c:v>
                </c:pt>
                <c:pt idx="28">
                  <c:v>-2197</c:v>
                </c:pt>
                <c:pt idx="29">
                  <c:v>-6908</c:v>
                </c:pt>
                <c:pt idx="30">
                  <c:v>-5564</c:v>
                </c:pt>
                <c:pt idx="31">
                  <c:v>-3245</c:v>
                </c:pt>
                <c:pt idx="32">
                  <c:v>-9604</c:v>
                </c:pt>
                <c:pt idx="33">
                  <c:v>-8809</c:v>
                </c:pt>
                <c:pt idx="34">
                  <c:v>-9692</c:v>
                </c:pt>
                <c:pt idx="35">
                  <c:v>-10256</c:v>
                </c:pt>
                <c:pt idx="36">
                  <c:v>-5116</c:v>
                </c:pt>
                <c:pt idx="37">
                  <c:v>718</c:v>
                </c:pt>
                <c:pt idx="38">
                  <c:v>1581</c:v>
                </c:pt>
                <c:pt idx="39">
                  <c:v>1195</c:v>
                </c:pt>
                <c:pt idx="40">
                  <c:v>183</c:v>
                </c:pt>
                <c:pt idx="41">
                  <c:v>-3529</c:v>
                </c:pt>
                <c:pt idx="42">
                  <c:v>-1908</c:v>
                </c:pt>
                <c:pt idx="43">
                  <c:v>-296</c:v>
                </c:pt>
                <c:pt idx="44">
                  <c:v>-2103</c:v>
                </c:pt>
                <c:pt idx="45">
                  <c:v>-1748</c:v>
                </c:pt>
                <c:pt idx="46">
                  <c:v>-7100</c:v>
                </c:pt>
                <c:pt idx="47">
                  <c:v>-5164</c:v>
                </c:pt>
                <c:pt idx="48">
                  <c:v>-3653</c:v>
                </c:pt>
                <c:pt idx="49">
                  <c:v>-4671</c:v>
                </c:pt>
                <c:pt idx="50">
                  <c:v>302</c:v>
                </c:pt>
                <c:pt idx="51">
                  <c:v>4536</c:v>
                </c:pt>
                <c:pt idx="52">
                  <c:v>2075</c:v>
                </c:pt>
                <c:pt idx="53">
                  <c:v>59</c:v>
                </c:pt>
                <c:pt idx="54">
                  <c:v>-1529</c:v>
                </c:pt>
                <c:pt idx="55">
                  <c:v>-5152</c:v>
                </c:pt>
                <c:pt idx="56">
                  <c:v>-8340</c:v>
                </c:pt>
                <c:pt idx="57">
                  <c:v>-3623</c:v>
                </c:pt>
                <c:pt idx="58">
                  <c:v>2624</c:v>
                </c:pt>
                <c:pt idx="59">
                  <c:v>754</c:v>
                </c:pt>
                <c:pt idx="60">
                  <c:v>594</c:v>
                </c:pt>
                <c:pt idx="61">
                  <c:v>2263</c:v>
                </c:pt>
                <c:pt idx="62">
                  <c:v>1427</c:v>
                </c:pt>
                <c:pt idx="63">
                  <c:v>1451</c:v>
                </c:pt>
                <c:pt idx="64">
                  <c:v>4050</c:v>
                </c:pt>
                <c:pt idx="65">
                  <c:v>2586</c:v>
                </c:pt>
                <c:pt idx="66">
                  <c:v>911</c:v>
                </c:pt>
                <c:pt idx="67">
                  <c:v>-4587</c:v>
                </c:pt>
                <c:pt idx="68">
                  <c:v>-2146</c:v>
                </c:pt>
                <c:pt idx="69">
                  <c:v>-2783</c:v>
                </c:pt>
                <c:pt idx="70">
                  <c:v>-1331</c:v>
                </c:pt>
                <c:pt idx="71">
                  <c:v>4963</c:v>
                </c:pt>
                <c:pt idx="72">
                  <c:v>4428</c:v>
                </c:pt>
                <c:pt idx="73">
                  <c:v>-1062</c:v>
                </c:pt>
                <c:pt idx="74">
                  <c:v>33</c:v>
                </c:pt>
                <c:pt idx="75">
                  <c:v>-2953</c:v>
                </c:pt>
                <c:pt idx="76">
                  <c:v>-1783</c:v>
                </c:pt>
                <c:pt idx="77">
                  <c:v>-4561</c:v>
                </c:pt>
                <c:pt idx="78">
                  <c:v>-3974</c:v>
                </c:pt>
                <c:pt idx="79">
                  <c:v>-1761</c:v>
                </c:pt>
                <c:pt idx="80">
                  <c:v>-746</c:v>
                </c:pt>
                <c:pt idx="81">
                  <c:v>-1838</c:v>
                </c:pt>
                <c:pt idx="82">
                  <c:v>-4579</c:v>
                </c:pt>
                <c:pt idx="83">
                  <c:v>-4684</c:v>
                </c:pt>
                <c:pt idx="84">
                  <c:v>-2705</c:v>
                </c:pt>
                <c:pt idx="85">
                  <c:v>-8246</c:v>
                </c:pt>
                <c:pt idx="86">
                  <c:v>-10604</c:v>
                </c:pt>
                <c:pt idx="87">
                  <c:v>-11507</c:v>
                </c:pt>
                <c:pt idx="88">
                  <c:v>-8390</c:v>
                </c:pt>
                <c:pt idx="89">
                  <c:v>-5494</c:v>
                </c:pt>
                <c:pt idx="90">
                  <c:v>1822</c:v>
                </c:pt>
                <c:pt idx="91">
                  <c:v>2465</c:v>
                </c:pt>
                <c:pt idx="92">
                  <c:v>3334</c:v>
                </c:pt>
                <c:pt idx="93">
                  <c:v>5515</c:v>
                </c:pt>
                <c:pt idx="94">
                  <c:v>4176</c:v>
                </c:pt>
                <c:pt idx="95">
                  <c:v>6153</c:v>
                </c:pt>
                <c:pt idx="96">
                  <c:v>4906</c:v>
                </c:pt>
                <c:pt idx="97">
                  <c:v>4844</c:v>
                </c:pt>
                <c:pt idx="98">
                  <c:v>5370</c:v>
                </c:pt>
                <c:pt idx="99">
                  <c:v>3401</c:v>
                </c:pt>
                <c:pt idx="100">
                  <c:v>-883</c:v>
                </c:pt>
                <c:pt idx="101">
                  <c:v>-870</c:v>
                </c:pt>
                <c:pt idx="102">
                  <c:v>-884</c:v>
                </c:pt>
                <c:pt idx="103">
                  <c:v>-1018</c:v>
                </c:pt>
                <c:pt idx="104">
                  <c:v>285</c:v>
                </c:pt>
                <c:pt idx="105">
                  <c:v>-717</c:v>
                </c:pt>
                <c:pt idx="106">
                  <c:v>408</c:v>
                </c:pt>
                <c:pt idx="107">
                  <c:v>-4785</c:v>
                </c:pt>
                <c:pt idx="108">
                  <c:v>-6123</c:v>
                </c:pt>
                <c:pt idx="109">
                  <c:v>-7385</c:v>
                </c:pt>
                <c:pt idx="110">
                  <c:v>-8556</c:v>
                </c:pt>
                <c:pt idx="111">
                  <c:v>-8402</c:v>
                </c:pt>
                <c:pt idx="112">
                  <c:v>-6989</c:v>
                </c:pt>
                <c:pt idx="113">
                  <c:v>-2341</c:v>
                </c:pt>
                <c:pt idx="114">
                  <c:v>-3165</c:v>
                </c:pt>
                <c:pt idx="115">
                  <c:v>-5195</c:v>
                </c:pt>
                <c:pt idx="116">
                  <c:v>-8907</c:v>
                </c:pt>
                <c:pt idx="117">
                  <c:v>-4796</c:v>
                </c:pt>
                <c:pt idx="118">
                  <c:v>-1774</c:v>
                </c:pt>
                <c:pt idx="119">
                  <c:v>-4973</c:v>
                </c:pt>
                <c:pt idx="120">
                  <c:v>733</c:v>
                </c:pt>
                <c:pt idx="121">
                  <c:v>2035</c:v>
                </c:pt>
                <c:pt idx="122">
                  <c:v>-485</c:v>
                </c:pt>
                <c:pt idx="123">
                  <c:v>1078</c:v>
                </c:pt>
                <c:pt idx="124">
                  <c:v>-204</c:v>
                </c:pt>
                <c:pt idx="125">
                  <c:v>477</c:v>
                </c:pt>
                <c:pt idx="126">
                  <c:v>3246</c:v>
                </c:pt>
                <c:pt idx="127">
                  <c:v>2653</c:v>
                </c:pt>
                <c:pt idx="128">
                  <c:v>-4029</c:v>
                </c:pt>
                <c:pt idx="129">
                  <c:v>-807</c:v>
                </c:pt>
                <c:pt idx="130">
                  <c:v>-1305</c:v>
                </c:pt>
                <c:pt idx="131">
                  <c:v>-5797</c:v>
                </c:pt>
                <c:pt idx="132">
                  <c:v>-4476</c:v>
                </c:pt>
                <c:pt idx="133">
                  <c:v>-2331</c:v>
                </c:pt>
                <c:pt idx="134">
                  <c:v>-1582</c:v>
                </c:pt>
                <c:pt idx="135">
                  <c:v>-3058</c:v>
                </c:pt>
                <c:pt idx="136">
                  <c:v>-1540</c:v>
                </c:pt>
                <c:pt idx="137">
                  <c:v>53</c:v>
                </c:pt>
                <c:pt idx="138">
                  <c:v>-4135</c:v>
                </c:pt>
                <c:pt idx="139">
                  <c:v>-5213</c:v>
                </c:pt>
                <c:pt idx="140">
                  <c:v>-6128</c:v>
                </c:pt>
                <c:pt idx="141">
                  <c:v>-6329</c:v>
                </c:pt>
                <c:pt idx="142">
                  <c:v>-4947</c:v>
                </c:pt>
                <c:pt idx="143">
                  <c:v>-1753</c:v>
                </c:pt>
                <c:pt idx="144">
                  <c:v>-1742</c:v>
                </c:pt>
                <c:pt idx="145">
                  <c:v>-2135</c:v>
                </c:pt>
                <c:pt idx="146">
                  <c:v>-1663</c:v>
                </c:pt>
                <c:pt idx="147">
                  <c:v>-4681</c:v>
                </c:pt>
                <c:pt idx="148">
                  <c:v>485</c:v>
                </c:pt>
                <c:pt idx="149">
                  <c:v>-2829</c:v>
                </c:pt>
                <c:pt idx="150">
                  <c:v>-4730</c:v>
                </c:pt>
                <c:pt idx="151">
                  <c:v>-6314</c:v>
                </c:pt>
                <c:pt idx="152">
                  <c:v>-4427</c:v>
                </c:pt>
                <c:pt idx="153">
                  <c:v>-5666</c:v>
                </c:pt>
                <c:pt idx="154">
                  <c:v>-6864</c:v>
                </c:pt>
                <c:pt idx="155">
                  <c:v>-6470</c:v>
                </c:pt>
                <c:pt idx="156">
                  <c:v>-7777</c:v>
                </c:pt>
                <c:pt idx="157">
                  <c:v>-14373</c:v>
                </c:pt>
                <c:pt idx="158">
                  <c:v>-14033</c:v>
                </c:pt>
                <c:pt idx="159">
                  <c:v>-15148</c:v>
                </c:pt>
                <c:pt idx="160">
                  <c:v>-16695</c:v>
                </c:pt>
                <c:pt idx="161">
                  <c:v>-17165</c:v>
                </c:pt>
                <c:pt idx="162">
                  <c:v>-11161</c:v>
                </c:pt>
                <c:pt idx="163">
                  <c:v>-12863</c:v>
                </c:pt>
                <c:pt idx="164">
                  <c:v>-14760</c:v>
                </c:pt>
                <c:pt idx="165">
                  <c:v>-9942</c:v>
                </c:pt>
                <c:pt idx="166">
                  <c:v>-6651</c:v>
                </c:pt>
                <c:pt idx="167">
                  <c:v>-3789</c:v>
                </c:pt>
                <c:pt idx="168">
                  <c:v>-3293</c:v>
                </c:pt>
                <c:pt idx="169">
                  <c:v>-2854</c:v>
                </c:pt>
                <c:pt idx="170">
                  <c:v>-2340</c:v>
                </c:pt>
                <c:pt idx="171">
                  <c:v>-1002</c:v>
                </c:pt>
                <c:pt idx="172">
                  <c:v>-3050</c:v>
                </c:pt>
                <c:pt idx="173">
                  <c:v>849</c:v>
                </c:pt>
                <c:pt idx="174">
                  <c:v>-1710</c:v>
                </c:pt>
                <c:pt idx="175">
                  <c:v>636</c:v>
                </c:pt>
                <c:pt idx="176">
                  <c:v>50</c:v>
                </c:pt>
                <c:pt idx="177">
                  <c:v>-4664</c:v>
                </c:pt>
                <c:pt idx="178">
                  <c:v>-7346</c:v>
                </c:pt>
                <c:pt idx="179">
                  <c:v>-6367</c:v>
                </c:pt>
                <c:pt idx="180">
                  <c:v>-2635</c:v>
                </c:pt>
                <c:pt idx="181">
                  <c:v>-498</c:v>
                </c:pt>
                <c:pt idx="182">
                  <c:v>-5969</c:v>
                </c:pt>
                <c:pt idx="183">
                  <c:v>-16468</c:v>
                </c:pt>
                <c:pt idx="184">
                  <c:v>-15800</c:v>
                </c:pt>
                <c:pt idx="185">
                  <c:v>-16794</c:v>
                </c:pt>
                <c:pt idx="186">
                  <c:v>-14268</c:v>
                </c:pt>
                <c:pt idx="187">
                  <c:v>-16191</c:v>
                </c:pt>
                <c:pt idx="188">
                  <c:v>-16478</c:v>
                </c:pt>
                <c:pt idx="189">
                  <c:v>-15380</c:v>
                </c:pt>
                <c:pt idx="190">
                  <c:v>-16873</c:v>
                </c:pt>
                <c:pt idx="191">
                  <c:v>-18687</c:v>
                </c:pt>
                <c:pt idx="192">
                  <c:v>-18912</c:v>
                </c:pt>
                <c:pt idx="193">
                  <c:v>-19463</c:v>
                </c:pt>
                <c:pt idx="194">
                  <c:v>-18581</c:v>
                </c:pt>
                <c:pt idx="195">
                  <c:v>-15065</c:v>
                </c:pt>
                <c:pt idx="196">
                  <c:v>-10483</c:v>
                </c:pt>
                <c:pt idx="197">
                  <c:v>-11159</c:v>
                </c:pt>
                <c:pt idx="198">
                  <c:v>-10143</c:v>
                </c:pt>
                <c:pt idx="199">
                  <c:v>-12731</c:v>
                </c:pt>
                <c:pt idx="200">
                  <c:v>-13419</c:v>
                </c:pt>
                <c:pt idx="201">
                  <c:v>-13538</c:v>
                </c:pt>
                <c:pt idx="202">
                  <c:v>-12732</c:v>
                </c:pt>
                <c:pt idx="203">
                  <c:v>-15686</c:v>
                </c:pt>
                <c:pt idx="204">
                  <c:v>-10614</c:v>
                </c:pt>
                <c:pt idx="205">
                  <c:v>-8291</c:v>
                </c:pt>
                <c:pt idx="206">
                  <c:v>-14579</c:v>
                </c:pt>
                <c:pt idx="207">
                  <c:v>-16782</c:v>
                </c:pt>
                <c:pt idx="208">
                  <c:v>-12867</c:v>
                </c:pt>
                <c:pt idx="209">
                  <c:v>-9020</c:v>
                </c:pt>
                <c:pt idx="210">
                  <c:v>-5958</c:v>
                </c:pt>
                <c:pt idx="211">
                  <c:v>-9630</c:v>
                </c:pt>
                <c:pt idx="212">
                  <c:v>-14369</c:v>
                </c:pt>
                <c:pt idx="213">
                  <c:v>-15272</c:v>
                </c:pt>
                <c:pt idx="214">
                  <c:v>-12273</c:v>
                </c:pt>
                <c:pt idx="215">
                  <c:v>-10984</c:v>
                </c:pt>
                <c:pt idx="216">
                  <c:v>-19594</c:v>
                </c:pt>
                <c:pt idx="217">
                  <c:v>-18590</c:v>
                </c:pt>
                <c:pt idx="218">
                  <c:v>-16985</c:v>
                </c:pt>
                <c:pt idx="219">
                  <c:v>-17229</c:v>
                </c:pt>
                <c:pt idx="220">
                  <c:v>-15032</c:v>
                </c:pt>
                <c:pt idx="221">
                  <c:v>-14167</c:v>
                </c:pt>
                <c:pt idx="222">
                  <c:v>-9162</c:v>
                </c:pt>
                <c:pt idx="223">
                  <c:v>-9681</c:v>
                </c:pt>
                <c:pt idx="224">
                  <c:v>-5125</c:v>
                </c:pt>
                <c:pt idx="225">
                  <c:v>-6970</c:v>
                </c:pt>
                <c:pt idx="226">
                  <c:v>-8180</c:v>
                </c:pt>
                <c:pt idx="227">
                  <c:v>-9597</c:v>
                </c:pt>
                <c:pt idx="228">
                  <c:v>-7590</c:v>
                </c:pt>
                <c:pt idx="229">
                  <c:v>-5277</c:v>
                </c:pt>
                <c:pt idx="230">
                  <c:v>-5852</c:v>
                </c:pt>
                <c:pt idx="231">
                  <c:v>-2413</c:v>
                </c:pt>
                <c:pt idx="232">
                  <c:v>-2259</c:v>
                </c:pt>
                <c:pt idx="233">
                  <c:v>-2191</c:v>
                </c:pt>
                <c:pt idx="234">
                  <c:v>-3584</c:v>
                </c:pt>
                <c:pt idx="235">
                  <c:v>-3833</c:v>
                </c:pt>
                <c:pt idx="236">
                  <c:v>-6111</c:v>
                </c:pt>
                <c:pt idx="237">
                  <c:v>-5545</c:v>
                </c:pt>
                <c:pt idx="238">
                  <c:v>-7401</c:v>
                </c:pt>
                <c:pt idx="239">
                  <c:v>-5620</c:v>
                </c:pt>
                <c:pt idx="240">
                  <c:v>-9466</c:v>
                </c:pt>
                <c:pt idx="241">
                  <c:v>-4905</c:v>
                </c:pt>
                <c:pt idx="242">
                  <c:v>-4698</c:v>
                </c:pt>
                <c:pt idx="243">
                  <c:v>-5428</c:v>
                </c:pt>
                <c:pt idx="244">
                  <c:v>-8415</c:v>
                </c:pt>
                <c:pt idx="245">
                  <c:v>-8739</c:v>
                </c:pt>
                <c:pt idx="246">
                  <c:v>-5465</c:v>
                </c:pt>
                <c:pt idx="247">
                  <c:v>-2620</c:v>
                </c:pt>
                <c:pt idx="248">
                  <c:v>-6885</c:v>
                </c:pt>
                <c:pt idx="249">
                  <c:v>-10357</c:v>
                </c:pt>
                <c:pt idx="250">
                  <c:v>-6161</c:v>
                </c:pt>
                <c:pt idx="251">
                  <c:v>-9402</c:v>
                </c:pt>
                <c:pt idx="252">
                  <c:v>-8385</c:v>
                </c:pt>
                <c:pt idx="253">
                  <c:v>-4149</c:v>
                </c:pt>
                <c:pt idx="254">
                  <c:v>-8746</c:v>
                </c:pt>
                <c:pt idx="255">
                  <c:v>-11910</c:v>
                </c:pt>
                <c:pt idx="256">
                  <c:v>-11599</c:v>
                </c:pt>
                <c:pt idx="257">
                  <c:v>-8564</c:v>
                </c:pt>
                <c:pt idx="258">
                  <c:v>-9379</c:v>
                </c:pt>
                <c:pt idx="259">
                  <c:v>-11841</c:v>
                </c:pt>
                <c:pt idx="260">
                  <c:v>-7965</c:v>
                </c:pt>
                <c:pt idx="261">
                  <c:v>-6868</c:v>
                </c:pt>
                <c:pt idx="262">
                  <c:v>-12670</c:v>
                </c:pt>
                <c:pt idx="263">
                  <c:v>-13169</c:v>
                </c:pt>
                <c:pt idx="264">
                  <c:v>-15937</c:v>
                </c:pt>
                <c:pt idx="265">
                  <c:v>-15226</c:v>
                </c:pt>
                <c:pt idx="266">
                  <c:v>-14916</c:v>
                </c:pt>
                <c:pt idx="267">
                  <c:v>-15759</c:v>
                </c:pt>
                <c:pt idx="268">
                  <c:v>-17600</c:v>
                </c:pt>
                <c:pt idx="269">
                  <c:v>-6482</c:v>
                </c:pt>
                <c:pt idx="270">
                  <c:v>-9191</c:v>
                </c:pt>
                <c:pt idx="271">
                  <c:v>-12023</c:v>
                </c:pt>
                <c:pt idx="272">
                  <c:v>-10197</c:v>
                </c:pt>
                <c:pt idx="273">
                  <c:v>-6275</c:v>
                </c:pt>
                <c:pt idx="274">
                  <c:v>-10673</c:v>
                </c:pt>
                <c:pt idx="275">
                  <c:v>-17665</c:v>
                </c:pt>
                <c:pt idx="276">
                  <c:v>-18479</c:v>
                </c:pt>
                <c:pt idx="277">
                  <c:v>-13805</c:v>
                </c:pt>
                <c:pt idx="278">
                  <c:v>-11840</c:v>
                </c:pt>
                <c:pt idx="279">
                  <c:v>-11150</c:v>
                </c:pt>
                <c:pt idx="280">
                  <c:v>-15091</c:v>
                </c:pt>
                <c:pt idx="281">
                  <c:v>-14101</c:v>
                </c:pt>
                <c:pt idx="282">
                  <c:v>-25154</c:v>
                </c:pt>
                <c:pt idx="283">
                  <c:v>-20006</c:v>
                </c:pt>
                <c:pt idx="284">
                  <c:v>-16682</c:v>
                </c:pt>
                <c:pt idx="285">
                  <c:v>-12485</c:v>
                </c:pt>
                <c:pt idx="286">
                  <c:v>-17020</c:v>
                </c:pt>
                <c:pt idx="287">
                  <c:v>-19661</c:v>
                </c:pt>
                <c:pt idx="288">
                  <c:v>-12987</c:v>
                </c:pt>
                <c:pt idx="289">
                  <c:v>-10597</c:v>
                </c:pt>
                <c:pt idx="290">
                  <c:v>-12290</c:v>
                </c:pt>
                <c:pt idx="291">
                  <c:v>-10975</c:v>
                </c:pt>
                <c:pt idx="292">
                  <c:v>-12968</c:v>
                </c:pt>
                <c:pt idx="293">
                  <c:v>-18131</c:v>
                </c:pt>
                <c:pt idx="294">
                  <c:v>-21859</c:v>
                </c:pt>
                <c:pt idx="295">
                  <c:v>-11833</c:v>
                </c:pt>
                <c:pt idx="296">
                  <c:v>-12594</c:v>
                </c:pt>
                <c:pt idx="297">
                  <c:v>-11725</c:v>
                </c:pt>
                <c:pt idx="298">
                  <c:v>-8862</c:v>
                </c:pt>
                <c:pt idx="299">
                  <c:v>-15329</c:v>
                </c:pt>
                <c:pt idx="300">
                  <c:v>-16840</c:v>
                </c:pt>
                <c:pt idx="301">
                  <c:v>-7396</c:v>
                </c:pt>
                <c:pt idx="302">
                  <c:v>-4031</c:v>
                </c:pt>
                <c:pt idx="303">
                  <c:v>-5328</c:v>
                </c:pt>
                <c:pt idx="304">
                  <c:v>-9149</c:v>
                </c:pt>
                <c:pt idx="305">
                  <c:v>-11864</c:v>
                </c:pt>
                <c:pt idx="306">
                  <c:v>-10794</c:v>
                </c:pt>
                <c:pt idx="307">
                  <c:v>-9769</c:v>
                </c:pt>
                <c:pt idx="308">
                  <c:v>-14832</c:v>
                </c:pt>
                <c:pt idx="309">
                  <c:v>-14747</c:v>
                </c:pt>
                <c:pt idx="310">
                  <c:v>-16215</c:v>
                </c:pt>
                <c:pt idx="311">
                  <c:v>-16623</c:v>
                </c:pt>
                <c:pt idx="312">
                  <c:v>-15713</c:v>
                </c:pt>
                <c:pt idx="313">
                  <c:v>-19850</c:v>
                </c:pt>
                <c:pt idx="314">
                  <c:v>-17975</c:v>
                </c:pt>
                <c:pt idx="315">
                  <c:v>-17061</c:v>
                </c:pt>
                <c:pt idx="316">
                  <c:v>-21306</c:v>
                </c:pt>
                <c:pt idx="317">
                  <c:v>-23131</c:v>
                </c:pt>
                <c:pt idx="318">
                  <c:v>-31046</c:v>
                </c:pt>
                <c:pt idx="319">
                  <c:v>-31135</c:v>
                </c:pt>
                <c:pt idx="320">
                  <c:v>-29255</c:v>
                </c:pt>
                <c:pt idx="321">
                  <c:v>-28328</c:v>
                </c:pt>
                <c:pt idx="322">
                  <c:v>-24374</c:v>
                </c:pt>
                <c:pt idx="323">
                  <c:v>-24290</c:v>
                </c:pt>
                <c:pt idx="324">
                  <c:v>-21935</c:v>
                </c:pt>
                <c:pt idx="325">
                  <c:v>-20047</c:v>
                </c:pt>
                <c:pt idx="326">
                  <c:v>-22153</c:v>
                </c:pt>
                <c:pt idx="327">
                  <c:v>-22356</c:v>
                </c:pt>
                <c:pt idx="328">
                  <c:v>-23954</c:v>
                </c:pt>
                <c:pt idx="329">
                  <c:v>-31114</c:v>
                </c:pt>
                <c:pt idx="330">
                  <c:v>-28568</c:v>
                </c:pt>
                <c:pt idx="331">
                  <c:v>-30865</c:v>
                </c:pt>
                <c:pt idx="332">
                  <c:v>-27037</c:v>
                </c:pt>
                <c:pt idx="333">
                  <c:v>-21095</c:v>
                </c:pt>
                <c:pt idx="334">
                  <c:v>-14699</c:v>
                </c:pt>
                <c:pt idx="335">
                  <c:v>-11652</c:v>
                </c:pt>
                <c:pt idx="336">
                  <c:v>-10686</c:v>
                </c:pt>
                <c:pt idx="337">
                  <c:v>-14044</c:v>
                </c:pt>
                <c:pt idx="338">
                  <c:v>-16193</c:v>
                </c:pt>
                <c:pt idx="339">
                  <c:v>-20213</c:v>
                </c:pt>
                <c:pt idx="340">
                  <c:v>-15327</c:v>
                </c:pt>
                <c:pt idx="341">
                  <c:v>-11823</c:v>
                </c:pt>
                <c:pt idx="342">
                  <c:v>-12564</c:v>
                </c:pt>
                <c:pt idx="343">
                  <c:v>-15278</c:v>
                </c:pt>
                <c:pt idx="344">
                  <c:v>-16955</c:v>
                </c:pt>
                <c:pt idx="345">
                  <c:v>-12881</c:v>
                </c:pt>
                <c:pt idx="346">
                  <c:v>-15256</c:v>
                </c:pt>
                <c:pt idx="347">
                  <c:v>-16681</c:v>
                </c:pt>
                <c:pt idx="348">
                  <c:v>-15150</c:v>
                </c:pt>
                <c:pt idx="349">
                  <c:v>-14110</c:v>
                </c:pt>
                <c:pt idx="350">
                  <c:v>-18768</c:v>
                </c:pt>
                <c:pt idx="351">
                  <c:v>-19580</c:v>
                </c:pt>
                <c:pt idx="352">
                  <c:v>-21779</c:v>
                </c:pt>
                <c:pt idx="353">
                  <c:v>-22311</c:v>
                </c:pt>
                <c:pt idx="354">
                  <c:v>-21062</c:v>
                </c:pt>
                <c:pt idx="355">
                  <c:v>-15518</c:v>
                </c:pt>
                <c:pt idx="356">
                  <c:v>-11815</c:v>
                </c:pt>
                <c:pt idx="357">
                  <c:v>-7375</c:v>
                </c:pt>
                <c:pt idx="358">
                  <c:v>-6026</c:v>
                </c:pt>
                <c:pt idx="359">
                  <c:v>-4200</c:v>
                </c:pt>
                <c:pt idx="360">
                  <c:v>-6914</c:v>
                </c:pt>
                <c:pt idx="361">
                  <c:v>-5792</c:v>
                </c:pt>
                <c:pt idx="362">
                  <c:v>-4291</c:v>
                </c:pt>
                <c:pt idx="363">
                  <c:v>-6623</c:v>
                </c:pt>
                <c:pt idx="364">
                  <c:v>-10583</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92416"/>
        <c:axId val="724689152"/>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Offset val="100"/>
        <c:baseTimeUnit val="days"/>
        <c:majorUnit val="2"/>
        <c:majorTimeUnit val="months"/>
        <c:minorUnit val="48"/>
      </c:date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412</c:v>
                </c:pt>
                <c:pt idx="1">
                  <c:v>400</c:v>
                </c:pt>
                <c:pt idx="2">
                  <c:v>401</c:v>
                </c:pt>
                <c:pt idx="3">
                  <c:v>401</c:v>
                </c:pt>
                <c:pt idx="4">
                  <c:v>400</c:v>
                </c:pt>
                <c:pt idx="5">
                  <c:v>400</c:v>
                </c:pt>
                <c:pt idx="6">
                  <c:v>393</c:v>
                </c:pt>
                <c:pt idx="7">
                  <c:v>389</c:v>
                </c:pt>
                <c:pt idx="8">
                  <c:v>391</c:v>
                </c:pt>
                <c:pt idx="9">
                  <c:v>395</c:v>
                </c:pt>
                <c:pt idx="10">
                  <c:v>408</c:v>
                </c:pt>
                <c:pt idx="11">
                  <c:v>487</c:v>
                </c:pt>
                <c:pt idx="12">
                  <c:v>671</c:v>
                </c:pt>
                <c:pt idx="13">
                  <c:v>830</c:v>
                </c:pt>
                <c:pt idx="14">
                  <c:v>835</c:v>
                </c:pt>
                <c:pt idx="15">
                  <c:v>834</c:v>
                </c:pt>
                <c:pt idx="16">
                  <c:v>831</c:v>
                </c:pt>
                <c:pt idx="17">
                  <c:v>834</c:v>
                </c:pt>
                <c:pt idx="18">
                  <c:v>833</c:v>
                </c:pt>
                <c:pt idx="19">
                  <c:v>835</c:v>
                </c:pt>
                <c:pt idx="20">
                  <c:v>833</c:v>
                </c:pt>
                <c:pt idx="21">
                  <c:v>833</c:v>
                </c:pt>
                <c:pt idx="22">
                  <c:v>833</c:v>
                </c:pt>
                <c:pt idx="23">
                  <c:v>814</c:v>
                </c:pt>
                <c:pt idx="24">
                  <c:v>578</c:v>
                </c:pt>
                <c:pt idx="25">
                  <c:v>432</c:v>
                </c:pt>
                <c:pt idx="26">
                  <c:v>400</c:v>
                </c:pt>
                <c:pt idx="27">
                  <c:v>401</c:v>
                </c:pt>
                <c:pt idx="28">
                  <c:v>400</c:v>
                </c:pt>
                <c:pt idx="29">
                  <c:v>401</c:v>
                </c:pt>
                <c:pt idx="30">
                  <c:v>404</c:v>
                </c:pt>
                <c:pt idx="31">
                  <c:v>401</c:v>
                </c:pt>
                <c:pt idx="32">
                  <c:v>401</c:v>
                </c:pt>
                <c:pt idx="33">
                  <c:v>402</c:v>
                </c:pt>
                <c:pt idx="34">
                  <c:v>418</c:v>
                </c:pt>
                <c:pt idx="35">
                  <c:v>553</c:v>
                </c:pt>
                <c:pt idx="36">
                  <c:v>780</c:v>
                </c:pt>
                <c:pt idx="37">
                  <c:v>811</c:v>
                </c:pt>
                <c:pt idx="38">
                  <c:v>834</c:v>
                </c:pt>
                <c:pt idx="39">
                  <c:v>833</c:v>
                </c:pt>
                <c:pt idx="40">
                  <c:v>833</c:v>
                </c:pt>
                <c:pt idx="41">
                  <c:v>833</c:v>
                </c:pt>
                <c:pt idx="42">
                  <c:v>833</c:v>
                </c:pt>
                <c:pt idx="43">
                  <c:v>833</c:v>
                </c:pt>
                <c:pt idx="44">
                  <c:v>834</c:v>
                </c:pt>
                <c:pt idx="45">
                  <c:v>834</c:v>
                </c:pt>
                <c:pt idx="46">
                  <c:v>833</c:v>
                </c:pt>
                <c:pt idx="47">
                  <c:v>817</c:v>
                </c:pt>
                <c:pt idx="48">
                  <c:v>580</c:v>
                </c:pt>
                <c:pt idx="49">
                  <c:v>426</c:v>
                </c:pt>
                <c:pt idx="50">
                  <c:v>403</c:v>
                </c:pt>
                <c:pt idx="51">
                  <c:v>402</c:v>
                </c:pt>
                <c:pt idx="52">
                  <c:v>402</c:v>
                </c:pt>
                <c:pt idx="53">
                  <c:v>403</c:v>
                </c:pt>
                <c:pt idx="54">
                  <c:v>402</c:v>
                </c:pt>
                <c:pt idx="55">
                  <c:v>404</c:v>
                </c:pt>
                <c:pt idx="56">
                  <c:v>402</c:v>
                </c:pt>
                <c:pt idx="57">
                  <c:v>418</c:v>
                </c:pt>
                <c:pt idx="58">
                  <c:v>509</c:v>
                </c:pt>
                <c:pt idx="59">
                  <c:v>659</c:v>
                </c:pt>
                <c:pt idx="60">
                  <c:v>805</c:v>
                </c:pt>
                <c:pt idx="61">
                  <c:v>834</c:v>
                </c:pt>
                <c:pt idx="62">
                  <c:v>834</c:v>
                </c:pt>
                <c:pt idx="63">
                  <c:v>831</c:v>
                </c:pt>
                <c:pt idx="64">
                  <c:v>834</c:v>
                </c:pt>
                <c:pt idx="65">
                  <c:v>835</c:v>
                </c:pt>
                <c:pt idx="66">
                  <c:v>834</c:v>
                </c:pt>
                <c:pt idx="67">
                  <c:v>836</c:v>
                </c:pt>
                <c:pt idx="68">
                  <c:v>835</c:v>
                </c:pt>
                <c:pt idx="69">
                  <c:v>817</c:v>
                </c:pt>
                <c:pt idx="70">
                  <c:v>681</c:v>
                </c:pt>
                <c:pt idx="71">
                  <c:v>487</c:v>
                </c:pt>
                <c:pt idx="72">
                  <c:v>409</c:v>
                </c:pt>
                <c:pt idx="73">
                  <c:v>400</c:v>
                </c:pt>
                <c:pt idx="74">
                  <c:v>402</c:v>
                </c:pt>
                <c:pt idx="75">
                  <c:v>402</c:v>
                </c:pt>
                <c:pt idx="76">
                  <c:v>403</c:v>
                </c:pt>
                <c:pt idx="77">
                  <c:v>402</c:v>
                </c:pt>
                <c:pt idx="78">
                  <c:v>402</c:v>
                </c:pt>
                <c:pt idx="79">
                  <c:v>404</c:v>
                </c:pt>
                <c:pt idx="80">
                  <c:v>403</c:v>
                </c:pt>
                <c:pt idx="81">
                  <c:v>402</c:v>
                </c:pt>
                <c:pt idx="82">
                  <c:v>439</c:v>
                </c:pt>
                <c:pt idx="83">
                  <c:v>520</c:v>
                </c:pt>
                <c:pt idx="84">
                  <c:v>693</c:v>
                </c:pt>
                <c:pt idx="85">
                  <c:v>823</c:v>
                </c:pt>
                <c:pt idx="86">
                  <c:v>834</c:v>
                </c:pt>
                <c:pt idx="87">
                  <c:v>834</c:v>
                </c:pt>
                <c:pt idx="88">
                  <c:v>835</c:v>
                </c:pt>
                <c:pt idx="89">
                  <c:v>834</c:v>
                </c:pt>
                <c:pt idx="90">
                  <c:v>767</c:v>
                </c:pt>
                <c:pt idx="91">
                  <c:v>682</c:v>
                </c:pt>
                <c:pt idx="92">
                  <c:v>571</c:v>
                </c:pt>
                <c:pt idx="93">
                  <c:v>545</c:v>
                </c:pt>
                <c:pt idx="94">
                  <c:v>502</c:v>
                </c:pt>
                <c:pt idx="95">
                  <c:v>399</c:v>
                </c:pt>
                <c:pt idx="96">
                  <c:v>400</c:v>
                </c:pt>
                <c:pt idx="97">
                  <c:v>404</c:v>
                </c:pt>
                <c:pt idx="98">
                  <c:v>403</c:v>
                </c:pt>
                <c:pt idx="99">
                  <c:v>403</c:v>
                </c:pt>
                <c:pt idx="100">
                  <c:v>401</c:v>
                </c:pt>
                <c:pt idx="101">
                  <c:v>403</c:v>
                </c:pt>
                <c:pt idx="102">
                  <c:v>400</c:v>
                </c:pt>
                <c:pt idx="103">
                  <c:v>405</c:v>
                </c:pt>
                <c:pt idx="104">
                  <c:v>417</c:v>
                </c:pt>
                <c:pt idx="105">
                  <c:v>433</c:v>
                </c:pt>
                <c:pt idx="106">
                  <c:v>415</c:v>
                </c:pt>
                <c:pt idx="107">
                  <c:v>474</c:v>
                </c:pt>
                <c:pt idx="108">
                  <c:v>659</c:v>
                </c:pt>
                <c:pt idx="109">
                  <c:v>822</c:v>
                </c:pt>
                <c:pt idx="110">
                  <c:v>836</c:v>
                </c:pt>
                <c:pt idx="111">
                  <c:v>836</c:v>
                </c:pt>
                <c:pt idx="112">
                  <c:v>836</c:v>
                </c:pt>
                <c:pt idx="113">
                  <c:v>833</c:v>
                </c:pt>
                <c:pt idx="114">
                  <c:v>836</c:v>
                </c:pt>
                <c:pt idx="115">
                  <c:v>826</c:v>
                </c:pt>
                <c:pt idx="116">
                  <c:v>609</c:v>
                </c:pt>
                <c:pt idx="117">
                  <c:v>434</c:v>
                </c:pt>
                <c:pt idx="118">
                  <c:v>376</c:v>
                </c:pt>
                <c:pt idx="119">
                  <c:v>389</c:v>
                </c:pt>
                <c:pt idx="120">
                  <c:v>418</c:v>
                </c:pt>
                <c:pt idx="121">
                  <c:v>410</c:v>
                </c:pt>
                <c:pt idx="122">
                  <c:v>417</c:v>
                </c:pt>
                <c:pt idx="123">
                  <c:v>403</c:v>
                </c:pt>
                <c:pt idx="124">
                  <c:v>401</c:v>
                </c:pt>
                <c:pt idx="125">
                  <c:v>403</c:v>
                </c:pt>
                <c:pt idx="126">
                  <c:v>429</c:v>
                </c:pt>
                <c:pt idx="127">
                  <c:v>435</c:v>
                </c:pt>
                <c:pt idx="128">
                  <c:v>443</c:v>
                </c:pt>
                <c:pt idx="129">
                  <c:v>471</c:v>
                </c:pt>
                <c:pt idx="130">
                  <c:v>670</c:v>
                </c:pt>
                <c:pt idx="131">
                  <c:v>828</c:v>
                </c:pt>
                <c:pt idx="132">
                  <c:v>834</c:v>
                </c:pt>
                <c:pt idx="133">
                  <c:v>831</c:v>
                </c:pt>
                <c:pt idx="134">
                  <c:v>834</c:v>
                </c:pt>
                <c:pt idx="135">
                  <c:v>834</c:v>
                </c:pt>
                <c:pt idx="136">
                  <c:v>835</c:v>
                </c:pt>
                <c:pt idx="137">
                  <c:v>836</c:v>
                </c:pt>
                <c:pt idx="138">
                  <c:v>835</c:v>
                </c:pt>
                <c:pt idx="139">
                  <c:v>836</c:v>
                </c:pt>
                <c:pt idx="140">
                  <c:v>834</c:v>
                </c:pt>
                <c:pt idx="141">
                  <c:v>836</c:v>
                </c:pt>
                <c:pt idx="142">
                  <c:v>835</c:v>
                </c:pt>
                <c:pt idx="143">
                  <c:v>832</c:v>
                </c:pt>
                <c:pt idx="144">
                  <c:v>835</c:v>
                </c:pt>
                <c:pt idx="145">
                  <c:v>835</c:v>
                </c:pt>
                <c:pt idx="146">
                  <c:v>834</c:v>
                </c:pt>
                <c:pt idx="147">
                  <c:v>835</c:v>
                </c:pt>
                <c:pt idx="148">
                  <c:v>791</c:v>
                </c:pt>
                <c:pt idx="149">
                  <c:v>782</c:v>
                </c:pt>
                <c:pt idx="150">
                  <c:v>783</c:v>
                </c:pt>
                <c:pt idx="151">
                  <c:v>828</c:v>
                </c:pt>
                <c:pt idx="152">
                  <c:v>824</c:v>
                </c:pt>
                <c:pt idx="153">
                  <c:v>671</c:v>
                </c:pt>
                <c:pt idx="154">
                  <c:v>631</c:v>
                </c:pt>
                <c:pt idx="155">
                  <c:v>631</c:v>
                </c:pt>
                <c:pt idx="156">
                  <c:v>631</c:v>
                </c:pt>
                <c:pt idx="157">
                  <c:v>632</c:v>
                </c:pt>
                <c:pt idx="158">
                  <c:v>632</c:v>
                </c:pt>
                <c:pt idx="159">
                  <c:v>686</c:v>
                </c:pt>
                <c:pt idx="160">
                  <c:v>813</c:v>
                </c:pt>
                <c:pt idx="161">
                  <c:v>836</c:v>
                </c:pt>
                <c:pt idx="162">
                  <c:v>835</c:v>
                </c:pt>
                <c:pt idx="163">
                  <c:v>830</c:v>
                </c:pt>
                <c:pt idx="164">
                  <c:v>829</c:v>
                </c:pt>
                <c:pt idx="165">
                  <c:v>830</c:v>
                </c:pt>
                <c:pt idx="166">
                  <c:v>829</c:v>
                </c:pt>
                <c:pt idx="167">
                  <c:v>803</c:v>
                </c:pt>
                <c:pt idx="168">
                  <c:v>777</c:v>
                </c:pt>
                <c:pt idx="169">
                  <c:v>777</c:v>
                </c:pt>
                <c:pt idx="170">
                  <c:v>821</c:v>
                </c:pt>
                <c:pt idx="171">
                  <c:v>828</c:v>
                </c:pt>
                <c:pt idx="172">
                  <c:v>829</c:v>
                </c:pt>
                <c:pt idx="173">
                  <c:v>829</c:v>
                </c:pt>
                <c:pt idx="174">
                  <c:v>834</c:v>
                </c:pt>
                <c:pt idx="175">
                  <c:v>836</c:v>
                </c:pt>
                <c:pt idx="176">
                  <c:v>835</c:v>
                </c:pt>
                <c:pt idx="177">
                  <c:v>833</c:v>
                </c:pt>
                <c:pt idx="178">
                  <c:v>832</c:v>
                </c:pt>
                <c:pt idx="179">
                  <c:v>834</c:v>
                </c:pt>
                <c:pt idx="180">
                  <c:v>834</c:v>
                </c:pt>
                <c:pt idx="181">
                  <c:v>833</c:v>
                </c:pt>
                <c:pt idx="182">
                  <c:v>834</c:v>
                </c:pt>
                <c:pt idx="183">
                  <c:v>832</c:v>
                </c:pt>
                <c:pt idx="184">
                  <c:v>835</c:v>
                </c:pt>
                <c:pt idx="185">
                  <c:v>834</c:v>
                </c:pt>
                <c:pt idx="186">
                  <c:v>834</c:v>
                </c:pt>
                <c:pt idx="187">
                  <c:v>834</c:v>
                </c:pt>
                <c:pt idx="188">
                  <c:v>834</c:v>
                </c:pt>
                <c:pt idx="189">
                  <c:v>834</c:v>
                </c:pt>
                <c:pt idx="190">
                  <c:v>834</c:v>
                </c:pt>
                <c:pt idx="191">
                  <c:v>834</c:v>
                </c:pt>
                <c:pt idx="192">
                  <c:v>835</c:v>
                </c:pt>
                <c:pt idx="193">
                  <c:v>831</c:v>
                </c:pt>
                <c:pt idx="194">
                  <c:v>835</c:v>
                </c:pt>
                <c:pt idx="195">
                  <c:v>835</c:v>
                </c:pt>
                <c:pt idx="196">
                  <c:v>834</c:v>
                </c:pt>
                <c:pt idx="197">
                  <c:v>834</c:v>
                </c:pt>
                <c:pt idx="198">
                  <c:v>835</c:v>
                </c:pt>
                <c:pt idx="199">
                  <c:v>835</c:v>
                </c:pt>
                <c:pt idx="200">
                  <c:v>835</c:v>
                </c:pt>
                <c:pt idx="201">
                  <c:v>834</c:v>
                </c:pt>
                <c:pt idx="202">
                  <c:v>835</c:v>
                </c:pt>
                <c:pt idx="203">
                  <c:v>832</c:v>
                </c:pt>
                <c:pt idx="204">
                  <c:v>834</c:v>
                </c:pt>
                <c:pt idx="205">
                  <c:v>833</c:v>
                </c:pt>
                <c:pt idx="206">
                  <c:v>833</c:v>
                </c:pt>
                <c:pt idx="207">
                  <c:v>833</c:v>
                </c:pt>
                <c:pt idx="208">
                  <c:v>833</c:v>
                </c:pt>
                <c:pt idx="209">
                  <c:v>833</c:v>
                </c:pt>
                <c:pt idx="210">
                  <c:v>833</c:v>
                </c:pt>
                <c:pt idx="211">
                  <c:v>833</c:v>
                </c:pt>
                <c:pt idx="212">
                  <c:v>834</c:v>
                </c:pt>
                <c:pt idx="213">
                  <c:v>830</c:v>
                </c:pt>
                <c:pt idx="214">
                  <c:v>833</c:v>
                </c:pt>
                <c:pt idx="215">
                  <c:v>834</c:v>
                </c:pt>
                <c:pt idx="216">
                  <c:v>833</c:v>
                </c:pt>
                <c:pt idx="217">
                  <c:v>834</c:v>
                </c:pt>
                <c:pt idx="218">
                  <c:v>833</c:v>
                </c:pt>
                <c:pt idx="219">
                  <c:v>833</c:v>
                </c:pt>
                <c:pt idx="220">
                  <c:v>833</c:v>
                </c:pt>
                <c:pt idx="221">
                  <c:v>833</c:v>
                </c:pt>
                <c:pt idx="222">
                  <c:v>835</c:v>
                </c:pt>
                <c:pt idx="223">
                  <c:v>832</c:v>
                </c:pt>
                <c:pt idx="224">
                  <c:v>835</c:v>
                </c:pt>
                <c:pt idx="225">
                  <c:v>836</c:v>
                </c:pt>
                <c:pt idx="226">
                  <c:v>835</c:v>
                </c:pt>
                <c:pt idx="227">
                  <c:v>835</c:v>
                </c:pt>
                <c:pt idx="228">
                  <c:v>835</c:v>
                </c:pt>
                <c:pt idx="229">
                  <c:v>835</c:v>
                </c:pt>
                <c:pt idx="230">
                  <c:v>836</c:v>
                </c:pt>
                <c:pt idx="231">
                  <c:v>836</c:v>
                </c:pt>
                <c:pt idx="232">
                  <c:v>836</c:v>
                </c:pt>
                <c:pt idx="233">
                  <c:v>832</c:v>
                </c:pt>
                <c:pt idx="234">
                  <c:v>836</c:v>
                </c:pt>
                <c:pt idx="235">
                  <c:v>835</c:v>
                </c:pt>
                <c:pt idx="236">
                  <c:v>834</c:v>
                </c:pt>
                <c:pt idx="237">
                  <c:v>833</c:v>
                </c:pt>
                <c:pt idx="238">
                  <c:v>833</c:v>
                </c:pt>
                <c:pt idx="239">
                  <c:v>833</c:v>
                </c:pt>
                <c:pt idx="240">
                  <c:v>833</c:v>
                </c:pt>
                <c:pt idx="241">
                  <c:v>834</c:v>
                </c:pt>
                <c:pt idx="242">
                  <c:v>834</c:v>
                </c:pt>
                <c:pt idx="243">
                  <c:v>830</c:v>
                </c:pt>
                <c:pt idx="244">
                  <c:v>833</c:v>
                </c:pt>
                <c:pt idx="245">
                  <c:v>834</c:v>
                </c:pt>
                <c:pt idx="246">
                  <c:v>834</c:v>
                </c:pt>
                <c:pt idx="247">
                  <c:v>833</c:v>
                </c:pt>
                <c:pt idx="248">
                  <c:v>833</c:v>
                </c:pt>
                <c:pt idx="249">
                  <c:v>833</c:v>
                </c:pt>
                <c:pt idx="250">
                  <c:v>836</c:v>
                </c:pt>
                <c:pt idx="251">
                  <c:v>837</c:v>
                </c:pt>
                <c:pt idx="252">
                  <c:v>836</c:v>
                </c:pt>
                <c:pt idx="253">
                  <c:v>834</c:v>
                </c:pt>
                <c:pt idx="254">
                  <c:v>836</c:v>
                </c:pt>
                <c:pt idx="255">
                  <c:v>836</c:v>
                </c:pt>
                <c:pt idx="256">
                  <c:v>771</c:v>
                </c:pt>
                <c:pt idx="257">
                  <c:v>816</c:v>
                </c:pt>
                <c:pt idx="258">
                  <c:v>835</c:v>
                </c:pt>
                <c:pt idx="259">
                  <c:v>832</c:v>
                </c:pt>
                <c:pt idx="260">
                  <c:v>819</c:v>
                </c:pt>
                <c:pt idx="261">
                  <c:v>818</c:v>
                </c:pt>
                <c:pt idx="262">
                  <c:v>820</c:v>
                </c:pt>
                <c:pt idx="263">
                  <c:v>825</c:v>
                </c:pt>
                <c:pt idx="264">
                  <c:v>837</c:v>
                </c:pt>
                <c:pt idx="265">
                  <c:v>836</c:v>
                </c:pt>
                <c:pt idx="266">
                  <c:v>835</c:v>
                </c:pt>
                <c:pt idx="267">
                  <c:v>834</c:v>
                </c:pt>
                <c:pt idx="268">
                  <c:v>836</c:v>
                </c:pt>
                <c:pt idx="269">
                  <c:v>836</c:v>
                </c:pt>
                <c:pt idx="270">
                  <c:v>836</c:v>
                </c:pt>
                <c:pt idx="271">
                  <c:v>836</c:v>
                </c:pt>
                <c:pt idx="272">
                  <c:v>833</c:v>
                </c:pt>
                <c:pt idx="273">
                  <c:v>835</c:v>
                </c:pt>
                <c:pt idx="274">
                  <c:v>837</c:v>
                </c:pt>
                <c:pt idx="275">
                  <c:v>835</c:v>
                </c:pt>
                <c:pt idx="276">
                  <c:v>835</c:v>
                </c:pt>
                <c:pt idx="277">
                  <c:v>836</c:v>
                </c:pt>
                <c:pt idx="278">
                  <c:v>838</c:v>
                </c:pt>
                <c:pt idx="279">
                  <c:v>835</c:v>
                </c:pt>
                <c:pt idx="280">
                  <c:v>835</c:v>
                </c:pt>
                <c:pt idx="281">
                  <c:v>836</c:v>
                </c:pt>
                <c:pt idx="282">
                  <c:v>831</c:v>
                </c:pt>
                <c:pt idx="283">
                  <c:v>833</c:v>
                </c:pt>
                <c:pt idx="284">
                  <c:v>835</c:v>
                </c:pt>
                <c:pt idx="285">
                  <c:v>835</c:v>
                </c:pt>
                <c:pt idx="286">
                  <c:v>835</c:v>
                </c:pt>
                <c:pt idx="287">
                  <c:v>835</c:v>
                </c:pt>
                <c:pt idx="288">
                  <c:v>836</c:v>
                </c:pt>
                <c:pt idx="289">
                  <c:v>834</c:v>
                </c:pt>
                <c:pt idx="290">
                  <c:v>830</c:v>
                </c:pt>
                <c:pt idx="291">
                  <c:v>835</c:v>
                </c:pt>
                <c:pt idx="292">
                  <c:v>835</c:v>
                </c:pt>
                <c:pt idx="293">
                  <c:v>832</c:v>
                </c:pt>
                <c:pt idx="294">
                  <c:v>836</c:v>
                </c:pt>
                <c:pt idx="295">
                  <c:v>835</c:v>
                </c:pt>
                <c:pt idx="296">
                  <c:v>835</c:v>
                </c:pt>
                <c:pt idx="297">
                  <c:v>835</c:v>
                </c:pt>
                <c:pt idx="298">
                  <c:v>835</c:v>
                </c:pt>
                <c:pt idx="299">
                  <c:v>836</c:v>
                </c:pt>
                <c:pt idx="300">
                  <c:v>835</c:v>
                </c:pt>
                <c:pt idx="301">
                  <c:v>834</c:v>
                </c:pt>
                <c:pt idx="302">
                  <c:v>835</c:v>
                </c:pt>
                <c:pt idx="303">
                  <c:v>836</c:v>
                </c:pt>
                <c:pt idx="304">
                  <c:v>836</c:v>
                </c:pt>
                <c:pt idx="305">
                  <c:v>835</c:v>
                </c:pt>
                <c:pt idx="306">
                  <c:v>832</c:v>
                </c:pt>
                <c:pt idx="307">
                  <c:v>835</c:v>
                </c:pt>
                <c:pt idx="308">
                  <c:v>836</c:v>
                </c:pt>
                <c:pt idx="309">
                  <c:v>835</c:v>
                </c:pt>
                <c:pt idx="310">
                  <c:v>835</c:v>
                </c:pt>
                <c:pt idx="311">
                  <c:v>797</c:v>
                </c:pt>
                <c:pt idx="312">
                  <c:v>546</c:v>
                </c:pt>
                <c:pt idx="313">
                  <c:v>416</c:v>
                </c:pt>
                <c:pt idx="314">
                  <c:v>402</c:v>
                </c:pt>
                <c:pt idx="315">
                  <c:v>402</c:v>
                </c:pt>
                <c:pt idx="316">
                  <c:v>400</c:v>
                </c:pt>
                <c:pt idx="317">
                  <c:v>402</c:v>
                </c:pt>
                <c:pt idx="318">
                  <c:v>403</c:v>
                </c:pt>
                <c:pt idx="319">
                  <c:v>402</c:v>
                </c:pt>
                <c:pt idx="320">
                  <c:v>432</c:v>
                </c:pt>
                <c:pt idx="321">
                  <c:v>431</c:v>
                </c:pt>
                <c:pt idx="322">
                  <c:v>439</c:v>
                </c:pt>
                <c:pt idx="323">
                  <c:v>519</c:v>
                </c:pt>
                <c:pt idx="324">
                  <c:v>700</c:v>
                </c:pt>
                <c:pt idx="325">
                  <c:v>833</c:v>
                </c:pt>
                <c:pt idx="326">
                  <c:v>832</c:v>
                </c:pt>
                <c:pt idx="327">
                  <c:v>835</c:v>
                </c:pt>
                <c:pt idx="328">
                  <c:v>834</c:v>
                </c:pt>
                <c:pt idx="329">
                  <c:v>836</c:v>
                </c:pt>
                <c:pt idx="330">
                  <c:v>832</c:v>
                </c:pt>
                <c:pt idx="331">
                  <c:v>832</c:v>
                </c:pt>
                <c:pt idx="332">
                  <c:v>835</c:v>
                </c:pt>
                <c:pt idx="333">
                  <c:v>818</c:v>
                </c:pt>
                <c:pt idx="334">
                  <c:v>670</c:v>
                </c:pt>
                <c:pt idx="335">
                  <c:v>50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491</c:v>
                </c:pt>
                <c:pt idx="1">
                  <c:v>420</c:v>
                </c:pt>
                <c:pt idx="2">
                  <c:v>392</c:v>
                </c:pt>
                <c:pt idx="3">
                  <c:v>440</c:v>
                </c:pt>
                <c:pt idx="4">
                  <c:v>546</c:v>
                </c:pt>
                <c:pt idx="5">
                  <c:v>643</c:v>
                </c:pt>
                <c:pt idx="6">
                  <c:v>502</c:v>
                </c:pt>
                <c:pt idx="7">
                  <c:v>261</c:v>
                </c:pt>
                <c:pt idx="8">
                  <c:v>247</c:v>
                </c:pt>
                <c:pt idx="9">
                  <c:v>274</c:v>
                </c:pt>
                <c:pt idx="10">
                  <c:v>266</c:v>
                </c:pt>
                <c:pt idx="11">
                  <c:v>294</c:v>
                </c:pt>
                <c:pt idx="12">
                  <c:v>272</c:v>
                </c:pt>
                <c:pt idx="13">
                  <c:v>508</c:v>
                </c:pt>
                <c:pt idx="14">
                  <c:v>593</c:v>
                </c:pt>
                <c:pt idx="15">
                  <c:v>285</c:v>
                </c:pt>
                <c:pt idx="16">
                  <c:v>304</c:v>
                </c:pt>
                <c:pt idx="17">
                  <c:v>334</c:v>
                </c:pt>
                <c:pt idx="18">
                  <c:v>398</c:v>
                </c:pt>
                <c:pt idx="19">
                  <c:v>373</c:v>
                </c:pt>
                <c:pt idx="20">
                  <c:v>305</c:v>
                </c:pt>
                <c:pt idx="21">
                  <c:v>306</c:v>
                </c:pt>
                <c:pt idx="22">
                  <c:v>307</c:v>
                </c:pt>
                <c:pt idx="23">
                  <c:v>308</c:v>
                </c:pt>
                <c:pt idx="24">
                  <c:v>299</c:v>
                </c:pt>
                <c:pt idx="25">
                  <c:v>243</c:v>
                </c:pt>
                <c:pt idx="26">
                  <c:v>227</c:v>
                </c:pt>
                <c:pt idx="27">
                  <c:v>249</c:v>
                </c:pt>
                <c:pt idx="28">
                  <c:v>243</c:v>
                </c:pt>
                <c:pt idx="29">
                  <c:v>260</c:v>
                </c:pt>
                <c:pt idx="30">
                  <c:v>260</c:v>
                </c:pt>
                <c:pt idx="31">
                  <c:v>259</c:v>
                </c:pt>
                <c:pt idx="32">
                  <c:v>259</c:v>
                </c:pt>
                <c:pt idx="33">
                  <c:v>265</c:v>
                </c:pt>
                <c:pt idx="34">
                  <c:v>266</c:v>
                </c:pt>
                <c:pt idx="35">
                  <c:v>262</c:v>
                </c:pt>
                <c:pt idx="36">
                  <c:v>265</c:v>
                </c:pt>
                <c:pt idx="37">
                  <c:v>278</c:v>
                </c:pt>
                <c:pt idx="38">
                  <c:v>325</c:v>
                </c:pt>
                <c:pt idx="39">
                  <c:v>247</c:v>
                </c:pt>
                <c:pt idx="40">
                  <c:v>246</c:v>
                </c:pt>
                <c:pt idx="41">
                  <c:v>304</c:v>
                </c:pt>
                <c:pt idx="42">
                  <c:v>292</c:v>
                </c:pt>
                <c:pt idx="43">
                  <c:v>315</c:v>
                </c:pt>
                <c:pt idx="44">
                  <c:v>294</c:v>
                </c:pt>
                <c:pt idx="45">
                  <c:v>246</c:v>
                </c:pt>
                <c:pt idx="46">
                  <c:v>194</c:v>
                </c:pt>
                <c:pt idx="47">
                  <c:v>161</c:v>
                </c:pt>
                <c:pt idx="48">
                  <c:v>133</c:v>
                </c:pt>
                <c:pt idx="49">
                  <c:v>132</c:v>
                </c:pt>
                <c:pt idx="50">
                  <c:v>130</c:v>
                </c:pt>
                <c:pt idx="51">
                  <c:v>130</c:v>
                </c:pt>
                <c:pt idx="52">
                  <c:v>130</c:v>
                </c:pt>
                <c:pt idx="53">
                  <c:v>130</c:v>
                </c:pt>
                <c:pt idx="54">
                  <c:v>112</c:v>
                </c:pt>
                <c:pt idx="55">
                  <c:v>142</c:v>
                </c:pt>
                <c:pt idx="56">
                  <c:v>228</c:v>
                </c:pt>
                <c:pt idx="57">
                  <c:v>269</c:v>
                </c:pt>
                <c:pt idx="58">
                  <c:v>272</c:v>
                </c:pt>
                <c:pt idx="59">
                  <c:v>270</c:v>
                </c:pt>
                <c:pt idx="60">
                  <c:v>265</c:v>
                </c:pt>
                <c:pt idx="61">
                  <c:v>269</c:v>
                </c:pt>
                <c:pt idx="62">
                  <c:v>270</c:v>
                </c:pt>
                <c:pt idx="63">
                  <c:v>275</c:v>
                </c:pt>
                <c:pt idx="64">
                  <c:v>291</c:v>
                </c:pt>
                <c:pt idx="65">
                  <c:v>296</c:v>
                </c:pt>
                <c:pt idx="66">
                  <c:v>300</c:v>
                </c:pt>
                <c:pt idx="67">
                  <c:v>321</c:v>
                </c:pt>
                <c:pt idx="68">
                  <c:v>274</c:v>
                </c:pt>
                <c:pt idx="69">
                  <c:v>266</c:v>
                </c:pt>
                <c:pt idx="70">
                  <c:v>266</c:v>
                </c:pt>
                <c:pt idx="71">
                  <c:v>266</c:v>
                </c:pt>
                <c:pt idx="72">
                  <c:v>262</c:v>
                </c:pt>
                <c:pt idx="73">
                  <c:v>262</c:v>
                </c:pt>
                <c:pt idx="74">
                  <c:v>256</c:v>
                </c:pt>
                <c:pt idx="75">
                  <c:v>239</c:v>
                </c:pt>
                <c:pt idx="76">
                  <c:v>238</c:v>
                </c:pt>
                <c:pt idx="77">
                  <c:v>239</c:v>
                </c:pt>
                <c:pt idx="78">
                  <c:v>258</c:v>
                </c:pt>
                <c:pt idx="79">
                  <c:v>339</c:v>
                </c:pt>
                <c:pt idx="80">
                  <c:v>252</c:v>
                </c:pt>
                <c:pt idx="81">
                  <c:v>241</c:v>
                </c:pt>
                <c:pt idx="82">
                  <c:v>301</c:v>
                </c:pt>
                <c:pt idx="83">
                  <c:v>250</c:v>
                </c:pt>
                <c:pt idx="84">
                  <c:v>247</c:v>
                </c:pt>
                <c:pt idx="85">
                  <c:v>274</c:v>
                </c:pt>
                <c:pt idx="86">
                  <c:v>366</c:v>
                </c:pt>
                <c:pt idx="87">
                  <c:v>506</c:v>
                </c:pt>
                <c:pt idx="88">
                  <c:v>541</c:v>
                </c:pt>
                <c:pt idx="89">
                  <c:v>454</c:v>
                </c:pt>
                <c:pt idx="90">
                  <c:v>520</c:v>
                </c:pt>
                <c:pt idx="91">
                  <c:v>471</c:v>
                </c:pt>
                <c:pt idx="92">
                  <c:v>295</c:v>
                </c:pt>
                <c:pt idx="93">
                  <c:v>294</c:v>
                </c:pt>
                <c:pt idx="94">
                  <c:v>289</c:v>
                </c:pt>
                <c:pt idx="95">
                  <c:v>296</c:v>
                </c:pt>
                <c:pt idx="96">
                  <c:v>286</c:v>
                </c:pt>
                <c:pt idx="97">
                  <c:v>286</c:v>
                </c:pt>
                <c:pt idx="98">
                  <c:v>286</c:v>
                </c:pt>
                <c:pt idx="99">
                  <c:v>287</c:v>
                </c:pt>
                <c:pt idx="100">
                  <c:v>286</c:v>
                </c:pt>
                <c:pt idx="101">
                  <c:v>286</c:v>
                </c:pt>
                <c:pt idx="102">
                  <c:v>290</c:v>
                </c:pt>
                <c:pt idx="103">
                  <c:v>296</c:v>
                </c:pt>
                <c:pt idx="104">
                  <c:v>283</c:v>
                </c:pt>
                <c:pt idx="105">
                  <c:v>267</c:v>
                </c:pt>
                <c:pt idx="106">
                  <c:v>270</c:v>
                </c:pt>
                <c:pt idx="107">
                  <c:v>262</c:v>
                </c:pt>
                <c:pt idx="108">
                  <c:v>265</c:v>
                </c:pt>
                <c:pt idx="109">
                  <c:v>280</c:v>
                </c:pt>
                <c:pt idx="110">
                  <c:v>288</c:v>
                </c:pt>
                <c:pt idx="111">
                  <c:v>323</c:v>
                </c:pt>
                <c:pt idx="112">
                  <c:v>501</c:v>
                </c:pt>
                <c:pt idx="113">
                  <c:v>535</c:v>
                </c:pt>
                <c:pt idx="114">
                  <c:v>576</c:v>
                </c:pt>
                <c:pt idx="115">
                  <c:v>450</c:v>
                </c:pt>
                <c:pt idx="116">
                  <c:v>350</c:v>
                </c:pt>
                <c:pt idx="117">
                  <c:v>297</c:v>
                </c:pt>
                <c:pt idx="118">
                  <c:v>219</c:v>
                </c:pt>
                <c:pt idx="119">
                  <c:v>185</c:v>
                </c:pt>
                <c:pt idx="120">
                  <c:v>172</c:v>
                </c:pt>
                <c:pt idx="121">
                  <c:v>237</c:v>
                </c:pt>
                <c:pt idx="122">
                  <c:v>194</c:v>
                </c:pt>
                <c:pt idx="123">
                  <c:v>252</c:v>
                </c:pt>
                <c:pt idx="124">
                  <c:v>261</c:v>
                </c:pt>
                <c:pt idx="125">
                  <c:v>261</c:v>
                </c:pt>
                <c:pt idx="126">
                  <c:v>298</c:v>
                </c:pt>
                <c:pt idx="127">
                  <c:v>342</c:v>
                </c:pt>
                <c:pt idx="128">
                  <c:v>286</c:v>
                </c:pt>
                <c:pt idx="129">
                  <c:v>286</c:v>
                </c:pt>
                <c:pt idx="130">
                  <c:v>265</c:v>
                </c:pt>
                <c:pt idx="131">
                  <c:v>258</c:v>
                </c:pt>
                <c:pt idx="132">
                  <c:v>258</c:v>
                </c:pt>
                <c:pt idx="133">
                  <c:v>244</c:v>
                </c:pt>
                <c:pt idx="134">
                  <c:v>351</c:v>
                </c:pt>
                <c:pt idx="135">
                  <c:v>496</c:v>
                </c:pt>
                <c:pt idx="136">
                  <c:v>481</c:v>
                </c:pt>
                <c:pt idx="137">
                  <c:v>552</c:v>
                </c:pt>
                <c:pt idx="138">
                  <c:v>765</c:v>
                </c:pt>
                <c:pt idx="139">
                  <c:v>751</c:v>
                </c:pt>
                <c:pt idx="140">
                  <c:v>616</c:v>
                </c:pt>
                <c:pt idx="141">
                  <c:v>338</c:v>
                </c:pt>
                <c:pt idx="142">
                  <c:v>267</c:v>
                </c:pt>
                <c:pt idx="143">
                  <c:v>287</c:v>
                </c:pt>
                <c:pt idx="144">
                  <c:v>228</c:v>
                </c:pt>
                <c:pt idx="145">
                  <c:v>233</c:v>
                </c:pt>
                <c:pt idx="146">
                  <c:v>235</c:v>
                </c:pt>
                <c:pt idx="147">
                  <c:v>236</c:v>
                </c:pt>
                <c:pt idx="148">
                  <c:v>236</c:v>
                </c:pt>
                <c:pt idx="149">
                  <c:v>328</c:v>
                </c:pt>
                <c:pt idx="150">
                  <c:v>263</c:v>
                </c:pt>
                <c:pt idx="151">
                  <c:v>248</c:v>
                </c:pt>
                <c:pt idx="152">
                  <c:v>244</c:v>
                </c:pt>
                <c:pt idx="153">
                  <c:v>297</c:v>
                </c:pt>
                <c:pt idx="154">
                  <c:v>287</c:v>
                </c:pt>
                <c:pt idx="155">
                  <c:v>314</c:v>
                </c:pt>
                <c:pt idx="156">
                  <c:v>331</c:v>
                </c:pt>
                <c:pt idx="157">
                  <c:v>568</c:v>
                </c:pt>
                <c:pt idx="158">
                  <c:v>733</c:v>
                </c:pt>
                <c:pt idx="159">
                  <c:v>755</c:v>
                </c:pt>
                <c:pt idx="160">
                  <c:v>794</c:v>
                </c:pt>
                <c:pt idx="161">
                  <c:v>775</c:v>
                </c:pt>
                <c:pt idx="162">
                  <c:v>769</c:v>
                </c:pt>
                <c:pt idx="163">
                  <c:v>790</c:v>
                </c:pt>
                <c:pt idx="164">
                  <c:v>789</c:v>
                </c:pt>
                <c:pt idx="165">
                  <c:v>756</c:v>
                </c:pt>
                <c:pt idx="166">
                  <c:v>734</c:v>
                </c:pt>
                <c:pt idx="167">
                  <c:v>573</c:v>
                </c:pt>
                <c:pt idx="168">
                  <c:v>369</c:v>
                </c:pt>
                <c:pt idx="169">
                  <c:v>350</c:v>
                </c:pt>
                <c:pt idx="170">
                  <c:v>304</c:v>
                </c:pt>
                <c:pt idx="171">
                  <c:v>269</c:v>
                </c:pt>
                <c:pt idx="172">
                  <c:v>262</c:v>
                </c:pt>
                <c:pt idx="173">
                  <c:v>300</c:v>
                </c:pt>
                <c:pt idx="174">
                  <c:v>324</c:v>
                </c:pt>
                <c:pt idx="175">
                  <c:v>280</c:v>
                </c:pt>
                <c:pt idx="176">
                  <c:v>263</c:v>
                </c:pt>
                <c:pt idx="177">
                  <c:v>244</c:v>
                </c:pt>
                <c:pt idx="178">
                  <c:v>234</c:v>
                </c:pt>
                <c:pt idx="179">
                  <c:v>227</c:v>
                </c:pt>
                <c:pt idx="180">
                  <c:v>224</c:v>
                </c:pt>
                <c:pt idx="181">
                  <c:v>341</c:v>
                </c:pt>
                <c:pt idx="182">
                  <c:v>490</c:v>
                </c:pt>
                <c:pt idx="183">
                  <c:v>701</c:v>
                </c:pt>
                <c:pt idx="184">
                  <c:v>707</c:v>
                </c:pt>
                <c:pt idx="185">
                  <c:v>622</c:v>
                </c:pt>
                <c:pt idx="186">
                  <c:v>745</c:v>
                </c:pt>
                <c:pt idx="187">
                  <c:v>713</c:v>
                </c:pt>
                <c:pt idx="188">
                  <c:v>562</c:v>
                </c:pt>
                <c:pt idx="189">
                  <c:v>345</c:v>
                </c:pt>
                <c:pt idx="190">
                  <c:v>268</c:v>
                </c:pt>
                <c:pt idx="191">
                  <c:v>267</c:v>
                </c:pt>
                <c:pt idx="192">
                  <c:v>256</c:v>
                </c:pt>
                <c:pt idx="193">
                  <c:v>249</c:v>
                </c:pt>
                <c:pt idx="194">
                  <c:v>249</c:v>
                </c:pt>
                <c:pt idx="195">
                  <c:v>253</c:v>
                </c:pt>
                <c:pt idx="196">
                  <c:v>253</c:v>
                </c:pt>
                <c:pt idx="197">
                  <c:v>264</c:v>
                </c:pt>
                <c:pt idx="198">
                  <c:v>242</c:v>
                </c:pt>
                <c:pt idx="199">
                  <c:v>240</c:v>
                </c:pt>
                <c:pt idx="200">
                  <c:v>238</c:v>
                </c:pt>
                <c:pt idx="201">
                  <c:v>241</c:v>
                </c:pt>
                <c:pt idx="202">
                  <c:v>233</c:v>
                </c:pt>
                <c:pt idx="203">
                  <c:v>259</c:v>
                </c:pt>
                <c:pt idx="204">
                  <c:v>303</c:v>
                </c:pt>
                <c:pt idx="205">
                  <c:v>375</c:v>
                </c:pt>
                <c:pt idx="206">
                  <c:v>388</c:v>
                </c:pt>
                <c:pt idx="207">
                  <c:v>386</c:v>
                </c:pt>
                <c:pt idx="208">
                  <c:v>377</c:v>
                </c:pt>
                <c:pt idx="209">
                  <c:v>412</c:v>
                </c:pt>
                <c:pt idx="210">
                  <c:v>715</c:v>
                </c:pt>
                <c:pt idx="211">
                  <c:v>640</c:v>
                </c:pt>
                <c:pt idx="212">
                  <c:v>372</c:v>
                </c:pt>
                <c:pt idx="213">
                  <c:v>295</c:v>
                </c:pt>
                <c:pt idx="214">
                  <c:v>276</c:v>
                </c:pt>
                <c:pt idx="215">
                  <c:v>276</c:v>
                </c:pt>
                <c:pt idx="216">
                  <c:v>282</c:v>
                </c:pt>
                <c:pt idx="217">
                  <c:v>288</c:v>
                </c:pt>
                <c:pt idx="218">
                  <c:v>306</c:v>
                </c:pt>
                <c:pt idx="219">
                  <c:v>255</c:v>
                </c:pt>
                <c:pt idx="220">
                  <c:v>274</c:v>
                </c:pt>
                <c:pt idx="221">
                  <c:v>292</c:v>
                </c:pt>
                <c:pt idx="222">
                  <c:v>246</c:v>
                </c:pt>
                <c:pt idx="223">
                  <c:v>251</c:v>
                </c:pt>
                <c:pt idx="224">
                  <c:v>278</c:v>
                </c:pt>
                <c:pt idx="225">
                  <c:v>279</c:v>
                </c:pt>
                <c:pt idx="226">
                  <c:v>387</c:v>
                </c:pt>
                <c:pt idx="227">
                  <c:v>379</c:v>
                </c:pt>
                <c:pt idx="228">
                  <c:v>304</c:v>
                </c:pt>
                <c:pt idx="229">
                  <c:v>309</c:v>
                </c:pt>
                <c:pt idx="230">
                  <c:v>220</c:v>
                </c:pt>
                <c:pt idx="231">
                  <c:v>285</c:v>
                </c:pt>
                <c:pt idx="232">
                  <c:v>349</c:v>
                </c:pt>
                <c:pt idx="233">
                  <c:v>302</c:v>
                </c:pt>
                <c:pt idx="234">
                  <c:v>290</c:v>
                </c:pt>
                <c:pt idx="235">
                  <c:v>331</c:v>
                </c:pt>
                <c:pt idx="236">
                  <c:v>301</c:v>
                </c:pt>
                <c:pt idx="237">
                  <c:v>258</c:v>
                </c:pt>
                <c:pt idx="238">
                  <c:v>257</c:v>
                </c:pt>
                <c:pt idx="239">
                  <c:v>261</c:v>
                </c:pt>
                <c:pt idx="240">
                  <c:v>246</c:v>
                </c:pt>
                <c:pt idx="241">
                  <c:v>215</c:v>
                </c:pt>
                <c:pt idx="242">
                  <c:v>187</c:v>
                </c:pt>
                <c:pt idx="243">
                  <c:v>203</c:v>
                </c:pt>
                <c:pt idx="244">
                  <c:v>211</c:v>
                </c:pt>
                <c:pt idx="245">
                  <c:v>242</c:v>
                </c:pt>
                <c:pt idx="246">
                  <c:v>206</c:v>
                </c:pt>
                <c:pt idx="247">
                  <c:v>198</c:v>
                </c:pt>
                <c:pt idx="248">
                  <c:v>144</c:v>
                </c:pt>
                <c:pt idx="249">
                  <c:v>144</c:v>
                </c:pt>
                <c:pt idx="250">
                  <c:v>156</c:v>
                </c:pt>
                <c:pt idx="251">
                  <c:v>169</c:v>
                </c:pt>
                <c:pt idx="252">
                  <c:v>192</c:v>
                </c:pt>
                <c:pt idx="253">
                  <c:v>269</c:v>
                </c:pt>
                <c:pt idx="254">
                  <c:v>179</c:v>
                </c:pt>
                <c:pt idx="255">
                  <c:v>186</c:v>
                </c:pt>
                <c:pt idx="256">
                  <c:v>190</c:v>
                </c:pt>
                <c:pt idx="257">
                  <c:v>220</c:v>
                </c:pt>
                <c:pt idx="258">
                  <c:v>397</c:v>
                </c:pt>
                <c:pt idx="259">
                  <c:v>434</c:v>
                </c:pt>
                <c:pt idx="260">
                  <c:v>357</c:v>
                </c:pt>
                <c:pt idx="261">
                  <c:v>306</c:v>
                </c:pt>
                <c:pt idx="262">
                  <c:v>304</c:v>
                </c:pt>
                <c:pt idx="263">
                  <c:v>299</c:v>
                </c:pt>
                <c:pt idx="264">
                  <c:v>256</c:v>
                </c:pt>
                <c:pt idx="265">
                  <c:v>258</c:v>
                </c:pt>
                <c:pt idx="266">
                  <c:v>256</c:v>
                </c:pt>
                <c:pt idx="267">
                  <c:v>258</c:v>
                </c:pt>
                <c:pt idx="268">
                  <c:v>252</c:v>
                </c:pt>
                <c:pt idx="269">
                  <c:v>256</c:v>
                </c:pt>
                <c:pt idx="270">
                  <c:v>232</c:v>
                </c:pt>
                <c:pt idx="271">
                  <c:v>178</c:v>
                </c:pt>
                <c:pt idx="272">
                  <c:v>135</c:v>
                </c:pt>
                <c:pt idx="273">
                  <c:v>159</c:v>
                </c:pt>
                <c:pt idx="274">
                  <c:v>179</c:v>
                </c:pt>
                <c:pt idx="275">
                  <c:v>223</c:v>
                </c:pt>
                <c:pt idx="276">
                  <c:v>254</c:v>
                </c:pt>
                <c:pt idx="277">
                  <c:v>259</c:v>
                </c:pt>
                <c:pt idx="278">
                  <c:v>272</c:v>
                </c:pt>
                <c:pt idx="279">
                  <c:v>401</c:v>
                </c:pt>
                <c:pt idx="280">
                  <c:v>393</c:v>
                </c:pt>
                <c:pt idx="281">
                  <c:v>395</c:v>
                </c:pt>
                <c:pt idx="282">
                  <c:v>677</c:v>
                </c:pt>
                <c:pt idx="283">
                  <c:v>707</c:v>
                </c:pt>
                <c:pt idx="284">
                  <c:v>500</c:v>
                </c:pt>
                <c:pt idx="285">
                  <c:v>361</c:v>
                </c:pt>
                <c:pt idx="286">
                  <c:v>387</c:v>
                </c:pt>
                <c:pt idx="287">
                  <c:v>338</c:v>
                </c:pt>
                <c:pt idx="288">
                  <c:v>267</c:v>
                </c:pt>
                <c:pt idx="289">
                  <c:v>259</c:v>
                </c:pt>
                <c:pt idx="290">
                  <c:v>259</c:v>
                </c:pt>
                <c:pt idx="291">
                  <c:v>259</c:v>
                </c:pt>
                <c:pt idx="292">
                  <c:v>259</c:v>
                </c:pt>
                <c:pt idx="293">
                  <c:v>279</c:v>
                </c:pt>
                <c:pt idx="294">
                  <c:v>288</c:v>
                </c:pt>
                <c:pt idx="295">
                  <c:v>271</c:v>
                </c:pt>
                <c:pt idx="296">
                  <c:v>230</c:v>
                </c:pt>
                <c:pt idx="297">
                  <c:v>214</c:v>
                </c:pt>
                <c:pt idx="298">
                  <c:v>205</c:v>
                </c:pt>
                <c:pt idx="299">
                  <c:v>255</c:v>
                </c:pt>
                <c:pt idx="300">
                  <c:v>266</c:v>
                </c:pt>
                <c:pt idx="301">
                  <c:v>294</c:v>
                </c:pt>
                <c:pt idx="302">
                  <c:v>357</c:v>
                </c:pt>
                <c:pt idx="303">
                  <c:v>492</c:v>
                </c:pt>
                <c:pt idx="304">
                  <c:v>449</c:v>
                </c:pt>
                <c:pt idx="305">
                  <c:v>598</c:v>
                </c:pt>
                <c:pt idx="306">
                  <c:v>740</c:v>
                </c:pt>
                <c:pt idx="307">
                  <c:v>737</c:v>
                </c:pt>
                <c:pt idx="308">
                  <c:v>673</c:v>
                </c:pt>
                <c:pt idx="309">
                  <c:v>515</c:v>
                </c:pt>
                <c:pt idx="310">
                  <c:v>308</c:v>
                </c:pt>
                <c:pt idx="311">
                  <c:v>266</c:v>
                </c:pt>
                <c:pt idx="312">
                  <c:v>266</c:v>
                </c:pt>
                <c:pt idx="313">
                  <c:v>278</c:v>
                </c:pt>
                <c:pt idx="314">
                  <c:v>249</c:v>
                </c:pt>
                <c:pt idx="315">
                  <c:v>287</c:v>
                </c:pt>
                <c:pt idx="316">
                  <c:v>285</c:v>
                </c:pt>
                <c:pt idx="317">
                  <c:v>402</c:v>
                </c:pt>
                <c:pt idx="318">
                  <c:v>495</c:v>
                </c:pt>
                <c:pt idx="319">
                  <c:v>301</c:v>
                </c:pt>
                <c:pt idx="320">
                  <c:v>276</c:v>
                </c:pt>
                <c:pt idx="321">
                  <c:v>292</c:v>
                </c:pt>
                <c:pt idx="322">
                  <c:v>327</c:v>
                </c:pt>
                <c:pt idx="323">
                  <c:v>336</c:v>
                </c:pt>
                <c:pt idx="324">
                  <c:v>386</c:v>
                </c:pt>
                <c:pt idx="325">
                  <c:v>517</c:v>
                </c:pt>
                <c:pt idx="326">
                  <c:v>613</c:v>
                </c:pt>
                <c:pt idx="327">
                  <c:v>606</c:v>
                </c:pt>
                <c:pt idx="328">
                  <c:v>718</c:v>
                </c:pt>
                <c:pt idx="329">
                  <c:v>710</c:v>
                </c:pt>
                <c:pt idx="330">
                  <c:v>762</c:v>
                </c:pt>
                <c:pt idx="331">
                  <c:v>677</c:v>
                </c:pt>
                <c:pt idx="332">
                  <c:v>678</c:v>
                </c:pt>
                <c:pt idx="333">
                  <c:v>633</c:v>
                </c:pt>
                <c:pt idx="334">
                  <c:v>495</c:v>
                </c:pt>
                <c:pt idx="335">
                  <c:v>32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0</c:v>
                </c:pt>
                <c:pt idx="18">
                  <c:v>11</c:v>
                </c:pt>
                <c:pt idx="19">
                  <c:v>12</c:v>
                </c:pt>
                <c:pt idx="20">
                  <c:v>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30</c:v>
                </c:pt>
                <c:pt idx="42">
                  <c:v>6</c:v>
                </c:pt>
                <c:pt idx="43">
                  <c:v>19</c:v>
                </c:pt>
                <c:pt idx="44">
                  <c:v>2</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30</c:v>
                </c:pt>
                <c:pt idx="66">
                  <c:v>6</c:v>
                </c:pt>
                <c:pt idx="67">
                  <c:v>9</c:v>
                </c:pt>
                <c:pt idx="68">
                  <c:v>13</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30</c:v>
                </c:pt>
                <c:pt idx="90">
                  <c:v>8</c:v>
                </c:pt>
                <c:pt idx="91">
                  <c:v>17</c:v>
                </c:pt>
                <c:pt idx="92">
                  <c:v>4</c:v>
                </c:pt>
                <c:pt idx="93">
                  <c:v>5</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29</c:v>
                </c:pt>
                <c:pt idx="114">
                  <c:v>5</c:v>
                </c:pt>
                <c:pt idx="115">
                  <c:v>16</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30</c:v>
                </c:pt>
                <c:pt idx="138">
                  <c:v>9</c:v>
                </c:pt>
                <c:pt idx="139">
                  <c:v>17</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30</c:v>
                </c:pt>
                <c:pt idx="162">
                  <c:v>20</c:v>
                </c:pt>
                <c:pt idx="163">
                  <c:v>8</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22</c:v>
                </c:pt>
                <c:pt idx="186">
                  <c:v>8</c:v>
                </c:pt>
                <c:pt idx="187">
                  <c:v>13</c:v>
                </c:pt>
                <c:pt idx="188">
                  <c:v>1</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29</c:v>
                </c:pt>
                <c:pt idx="210">
                  <c:v>6</c:v>
                </c:pt>
                <c:pt idx="211">
                  <c:v>14</c:v>
                </c:pt>
                <c:pt idx="212">
                  <c:v>5</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1</c:v>
                </c:pt>
                <c:pt idx="233">
                  <c:v>28</c:v>
                </c:pt>
                <c:pt idx="234">
                  <c:v>7</c:v>
                </c:pt>
                <c:pt idx="235">
                  <c:v>2</c:v>
                </c:pt>
                <c:pt idx="236">
                  <c:v>15</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30</c:v>
                </c:pt>
                <c:pt idx="258">
                  <c:v>6</c:v>
                </c:pt>
                <c:pt idx="259">
                  <c:v>14</c:v>
                </c:pt>
                <c:pt idx="260">
                  <c:v>8</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30</c:v>
                </c:pt>
                <c:pt idx="282">
                  <c:v>6</c:v>
                </c:pt>
                <c:pt idx="283">
                  <c:v>12</c:v>
                </c:pt>
                <c:pt idx="284">
                  <c:v>9</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30</c:v>
                </c:pt>
                <c:pt idx="306">
                  <c:v>6</c:v>
                </c:pt>
                <c:pt idx="307">
                  <c:v>17</c:v>
                </c:pt>
                <c:pt idx="308">
                  <c:v>5</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30</c:v>
                </c:pt>
                <c:pt idx="330">
                  <c:v>25</c:v>
                </c:pt>
                <c:pt idx="331">
                  <c:v>3</c:v>
                </c:pt>
                <c:pt idx="332">
                  <c:v>1</c:v>
                </c:pt>
                <c:pt idx="333">
                  <c:v>1</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69</c:v>
                </c:pt>
                <c:pt idx="7">
                  <c:v>238</c:v>
                </c:pt>
                <c:pt idx="8">
                  <c:v>318</c:v>
                </c:pt>
                <c:pt idx="9">
                  <c:v>340</c:v>
                </c:pt>
                <c:pt idx="10">
                  <c:v>355</c:v>
                </c:pt>
                <c:pt idx="11">
                  <c:v>320</c:v>
                </c:pt>
                <c:pt idx="12">
                  <c:v>323</c:v>
                </c:pt>
                <c:pt idx="13">
                  <c:v>318</c:v>
                </c:pt>
                <c:pt idx="14">
                  <c:v>313</c:v>
                </c:pt>
                <c:pt idx="15">
                  <c:v>183</c:v>
                </c:pt>
                <c:pt idx="16">
                  <c:v>134</c:v>
                </c:pt>
                <c:pt idx="17">
                  <c:v>59</c:v>
                </c:pt>
                <c:pt idx="18">
                  <c:v>10</c:v>
                </c:pt>
                <c:pt idx="19">
                  <c:v>0</c:v>
                </c:pt>
                <c:pt idx="20">
                  <c:v>0</c:v>
                </c:pt>
                <c:pt idx="21">
                  <c:v>0</c:v>
                </c:pt>
                <c:pt idx="22">
                  <c:v>0</c:v>
                </c:pt>
                <c:pt idx="23">
                  <c:v>0</c:v>
                </c:pt>
                <c:pt idx="24">
                  <c:v>0</c:v>
                </c:pt>
                <c:pt idx="25">
                  <c:v>0</c:v>
                </c:pt>
                <c:pt idx="26">
                  <c:v>0</c:v>
                </c:pt>
                <c:pt idx="27">
                  <c:v>0</c:v>
                </c:pt>
                <c:pt idx="28">
                  <c:v>0</c:v>
                </c:pt>
                <c:pt idx="29">
                  <c:v>0</c:v>
                </c:pt>
                <c:pt idx="30">
                  <c:v>14</c:v>
                </c:pt>
                <c:pt idx="31">
                  <c:v>75</c:v>
                </c:pt>
                <c:pt idx="32">
                  <c:v>133</c:v>
                </c:pt>
                <c:pt idx="33">
                  <c:v>179</c:v>
                </c:pt>
                <c:pt idx="34">
                  <c:v>265</c:v>
                </c:pt>
                <c:pt idx="35">
                  <c:v>306</c:v>
                </c:pt>
                <c:pt idx="36">
                  <c:v>341</c:v>
                </c:pt>
                <c:pt idx="37">
                  <c:v>329</c:v>
                </c:pt>
                <c:pt idx="38">
                  <c:v>244</c:v>
                </c:pt>
                <c:pt idx="39">
                  <c:v>256</c:v>
                </c:pt>
                <c:pt idx="40">
                  <c:v>184</c:v>
                </c:pt>
                <c:pt idx="41">
                  <c:v>142</c:v>
                </c:pt>
                <c:pt idx="42">
                  <c:v>32</c:v>
                </c:pt>
                <c:pt idx="43">
                  <c:v>0</c:v>
                </c:pt>
                <c:pt idx="44">
                  <c:v>0</c:v>
                </c:pt>
                <c:pt idx="45">
                  <c:v>0</c:v>
                </c:pt>
                <c:pt idx="46">
                  <c:v>0</c:v>
                </c:pt>
                <c:pt idx="47">
                  <c:v>0</c:v>
                </c:pt>
                <c:pt idx="48">
                  <c:v>0</c:v>
                </c:pt>
                <c:pt idx="49">
                  <c:v>0</c:v>
                </c:pt>
                <c:pt idx="50">
                  <c:v>0</c:v>
                </c:pt>
                <c:pt idx="51">
                  <c:v>0</c:v>
                </c:pt>
                <c:pt idx="52">
                  <c:v>0</c:v>
                </c:pt>
                <c:pt idx="53">
                  <c:v>0</c:v>
                </c:pt>
                <c:pt idx="54">
                  <c:v>43</c:v>
                </c:pt>
                <c:pt idx="55">
                  <c:v>139</c:v>
                </c:pt>
                <c:pt idx="56">
                  <c:v>267</c:v>
                </c:pt>
                <c:pt idx="57">
                  <c:v>304</c:v>
                </c:pt>
                <c:pt idx="58">
                  <c:v>344</c:v>
                </c:pt>
                <c:pt idx="59">
                  <c:v>326</c:v>
                </c:pt>
                <c:pt idx="60">
                  <c:v>276</c:v>
                </c:pt>
                <c:pt idx="61">
                  <c:v>241</c:v>
                </c:pt>
                <c:pt idx="62">
                  <c:v>189</c:v>
                </c:pt>
                <c:pt idx="63">
                  <c:v>167</c:v>
                </c:pt>
                <c:pt idx="64">
                  <c:v>133</c:v>
                </c:pt>
                <c:pt idx="65">
                  <c:v>70</c:v>
                </c:pt>
                <c:pt idx="66">
                  <c:v>13</c:v>
                </c:pt>
                <c:pt idx="67">
                  <c:v>0</c:v>
                </c:pt>
                <c:pt idx="68">
                  <c:v>0</c:v>
                </c:pt>
                <c:pt idx="69">
                  <c:v>0</c:v>
                </c:pt>
                <c:pt idx="70">
                  <c:v>0</c:v>
                </c:pt>
                <c:pt idx="71">
                  <c:v>0</c:v>
                </c:pt>
                <c:pt idx="72">
                  <c:v>0</c:v>
                </c:pt>
                <c:pt idx="73">
                  <c:v>0</c:v>
                </c:pt>
                <c:pt idx="74">
                  <c:v>0</c:v>
                </c:pt>
                <c:pt idx="75">
                  <c:v>0</c:v>
                </c:pt>
                <c:pt idx="76">
                  <c:v>0</c:v>
                </c:pt>
                <c:pt idx="77">
                  <c:v>0</c:v>
                </c:pt>
                <c:pt idx="78">
                  <c:v>63</c:v>
                </c:pt>
                <c:pt idx="79">
                  <c:v>204</c:v>
                </c:pt>
                <c:pt idx="80">
                  <c:v>284</c:v>
                </c:pt>
                <c:pt idx="81">
                  <c:v>296</c:v>
                </c:pt>
                <c:pt idx="82">
                  <c:v>332</c:v>
                </c:pt>
                <c:pt idx="83">
                  <c:v>334</c:v>
                </c:pt>
                <c:pt idx="84">
                  <c:v>323</c:v>
                </c:pt>
                <c:pt idx="85">
                  <c:v>283</c:v>
                </c:pt>
                <c:pt idx="86">
                  <c:v>174</c:v>
                </c:pt>
                <c:pt idx="87">
                  <c:v>77</c:v>
                </c:pt>
                <c:pt idx="88">
                  <c:v>29</c:v>
                </c:pt>
                <c:pt idx="89">
                  <c:v>44</c:v>
                </c:pt>
                <c:pt idx="90">
                  <c:v>16</c:v>
                </c:pt>
                <c:pt idx="91">
                  <c:v>1</c:v>
                </c:pt>
                <c:pt idx="92">
                  <c:v>0</c:v>
                </c:pt>
                <c:pt idx="93">
                  <c:v>0</c:v>
                </c:pt>
                <c:pt idx="94">
                  <c:v>0</c:v>
                </c:pt>
                <c:pt idx="95">
                  <c:v>0</c:v>
                </c:pt>
                <c:pt idx="96">
                  <c:v>0</c:v>
                </c:pt>
                <c:pt idx="97">
                  <c:v>0</c:v>
                </c:pt>
                <c:pt idx="98">
                  <c:v>0</c:v>
                </c:pt>
                <c:pt idx="99">
                  <c:v>0</c:v>
                </c:pt>
                <c:pt idx="100">
                  <c:v>0</c:v>
                </c:pt>
                <c:pt idx="101">
                  <c:v>0</c:v>
                </c:pt>
                <c:pt idx="102">
                  <c:v>40</c:v>
                </c:pt>
                <c:pt idx="103">
                  <c:v>164</c:v>
                </c:pt>
                <c:pt idx="104">
                  <c:v>215</c:v>
                </c:pt>
                <c:pt idx="105">
                  <c:v>255</c:v>
                </c:pt>
                <c:pt idx="106">
                  <c:v>289</c:v>
                </c:pt>
                <c:pt idx="107">
                  <c:v>290</c:v>
                </c:pt>
                <c:pt idx="108">
                  <c:v>316</c:v>
                </c:pt>
                <c:pt idx="109">
                  <c:v>312</c:v>
                </c:pt>
                <c:pt idx="110">
                  <c:v>311</c:v>
                </c:pt>
                <c:pt idx="111">
                  <c:v>292</c:v>
                </c:pt>
                <c:pt idx="112">
                  <c:v>235</c:v>
                </c:pt>
                <c:pt idx="113">
                  <c:v>58</c:v>
                </c:pt>
                <c:pt idx="114">
                  <c:v>6</c:v>
                </c:pt>
                <c:pt idx="115">
                  <c:v>0</c:v>
                </c:pt>
                <c:pt idx="116">
                  <c:v>0</c:v>
                </c:pt>
                <c:pt idx="117">
                  <c:v>0</c:v>
                </c:pt>
                <c:pt idx="118">
                  <c:v>0</c:v>
                </c:pt>
                <c:pt idx="119">
                  <c:v>0</c:v>
                </c:pt>
                <c:pt idx="120">
                  <c:v>0</c:v>
                </c:pt>
                <c:pt idx="121">
                  <c:v>0</c:v>
                </c:pt>
                <c:pt idx="122">
                  <c:v>0</c:v>
                </c:pt>
                <c:pt idx="123">
                  <c:v>0</c:v>
                </c:pt>
                <c:pt idx="124">
                  <c:v>0</c:v>
                </c:pt>
                <c:pt idx="125">
                  <c:v>0</c:v>
                </c:pt>
                <c:pt idx="126">
                  <c:v>16</c:v>
                </c:pt>
                <c:pt idx="127">
                  <c:v>79</c:v>
                </c:pt>
                <c:pt idx="128">
                  <c:v>182</c:v>
                </c:pt>
                <c:pt idx="129">
                  <c:v>285</c:v>
                </c:pt>
                <c:pt idx="130">
                  <c:v>336</c:v>
                </c:pt>
                <c:pt idx="131">
                  <c:v>338</c:v>
                </c:pt>
                <c:pt idx="132">
                  <c:v>322</c:v>
                </c:pt>
                <c:pt idx="133">
                  <c:v>318</c:v>
                </c:pt>
                <c:pt idx="134">
                  <c:v>312</c:v>
                </c:pt>
                <c:pt idx="135">
                  <c:v>281</c:v>
                </c:pt>
                <c:pt idx="136">
                  <c:v>209</c:v>
                </c:pt>
                <c:pt idx="137">
                  <c:v>132</c:v>
                </c:pt>
                <c:pt idx="138">
                  <c:v>42</c:v>
                </c:pt>
                <c:pt idx="139">
                  <c:v>0</c:v>
                </c:pt>
                <c:pt idx="140">
                  <c:v>0</c:v>
                </c:pt>
                <c:pt idx="141">
                  <c:v>0</c:v>
                </c:pt>
                <c:pt idx="142">
                  <c:v>0</c:v>
                </c:pt>
                <c:pt idx="143">
                  <c:v>0</c:v>
                </c:pt>
                <c:pt idx="144">
                  <c:v>0</c:v>
                </c:pt>
                <c:pt idx="145">
                  <c:v>0</c:v>
                </c:pt>
                <c:pt idx="146">
                  <c:v>0</c:v>
                </c:pt>
                <c:pt idx="147">
                  <c:v>0</c:v>
                </c:pt>
                <c:pt idx="148">
                  <c:v>0</c:v>
                </c:pt>
                <c:pt idx="149">
                  <c:v>1</c:v>
                </c:pt>
                <c:pt idx="150">
                  <c:v>63</c:v>
                </c:pt>
                <c:pt idx="151">
                  <c:v>214</c:v>
                </c:pt>
                <c:pt idx="152">
                  <c:v>326</c:v>
                </c:pt>
                <c:pt idx="153">
                  <c:v>359</c:v>
                </c:pt>
                <c:pt idx="154">
                  <c:v>365</c:v>
                </c:pt>
                <c:pt idx="155">
                  <c:v>357</c:v>
                </c:pt>
                <c:pt idx="156">
                  <c:v>350</c:v>
                </c:pt>
                <c:pt idx="157">
                  <c:v>350</c:v>
                </c:pt>
                <c:pt idx="158">
                  <c:v>353</c:v>
                </c:pt>
                <c:pt idx="159">
                  <c:v>337</c:v>
                </c:pt>
                <c:pt idx="160">
                  <c:v>300</c:v>
                </c:pt>
                <c:pt idx="161">
                  <c:v>213</c:v>
                </c:pt>
                <c:pt idx="162">
                  <c:v>50</c:v>
                </c:pt>
                <c:pt idx="163">
                  <c:v>0</c:v>
                </c:pt>
                <c:pt idx="164">
                  <c:v>0</c:v>
                </c:pt>
                <c:pt idx="165">
                  <c:v>0</c:v>
                </c:pt>
                <c:pt idx="166">
                  <c:v>0</c:v>
                </c:pt>
                <c:pt idx="167">
                  <c:v>0</c:v>
                </c:pt>
                <c:pt idx="168">
                  <c:v>0</c:v>
                </c:pt>
                <c:pt idx="169">
                  <c:v>0</c:v>
                </c:pt>
                <c:pt idx="170">
                  <c:v>0</c:v>
                </c:pt>
                <c:pt idx="171">
                  <c:v>0</c:v>
                </c:pt>
                <c:pt idx="172">
                  <c:v>0</c:v>
                </c:pt>
                <c:pt idx="173">
                  <c:v>0</c:v>
                </c:pt>
                <c:pt idx="174">
                  <c:v>58</c:v>
                </c:pt>
                <c:pt idx="175">
                  <c:v>238</c:v>
                </c:pt>
                <c:pt idx="176">
                  <c:v>326</c:v>
                </c:pt>
                <c:pt idx="177">
                  <c:v>343</c:v>
                </c:pt>
                <c:pt idx="178">
                  <c:v>333</c:v>
                </c:pt>
                <c:pt idx="179">
                  <c:v>364</c:v>
                </c:pt>
                <c:pt idx="180">
                  <c:v>345</c:v>
                </c:pt>
                <c:pt idx="181">
                  <c:v>340</c:v>
                </c:pt>
                <c:pt idx="182">
                  <c:v>312</c:v>
                </c:pt>
                <c:pt idx="183">
                  <c:v>236</c:v>
                </c:pt>
                <c:pt idx="184">
                  <c:v>148</c:v>
                </c:pt>
                <c:pt idx="185">
                  <c:v>51</c:v>
                </c:pt>
                <c:pt idx="186">
                  <c:v>9</c:v>
                </c:pt>
                <c:pt idx="187">
                  <c:v>0</c:v>
                </c:pt>
                <c:pt idx="188">
                  <c:v>0</c:v>
                </c:pt>
                <c:pt idx="189">
                  <c:v>0</c:v>
                </c:pt>
                <c:pt idx="190">
                  <c:v>0</c:v>
                </c:pt>
                <c:pt idx="191">
                  <c:v>0</c:v>
                </c:pt>
                <c:pt idx="192">
                  <c:v>0</c:v>
                </c:pt>
                <c:pt idx="193">
                  <c:v>0</c:v>
                </c:pt>
                <c:pt idx="194">
                  <c:v>0</c:v>
                </c:pt>
                <c:pt idx="195">
                  <c:v>0</c:v>
                </c:pt>
                <c:pt idx="196">
                  <c:v>0</c:v>
                </c:pt>
                <c:pt idx="197">
                  <c:v>0</c:v>
                </c:pt>
                <c:pt idx="198">
                  <c:v>31</c:v>
                </c:pt>
                <c:pt idx="199">
                  <c:v>191</c:v>
                </c:pt>
                <c:pt idx="200">
                  <c:v>266</c:v>
                </c:pt>
                <c:pt idx="201">
                  <c:v>284</c:v>
                </c:pt>
                <c:pt idx="202">
                  <c:v>276</c:v>
                </c:pt>
                <c:pt idx="203">
                  <c:v>290</c:v>
                </c:pt>
                <c:pt idx="204">
                  <c:v>275</c:v>
                </c:pt>
                <c:pt idx="205">
                  <c:v>208</c:v>
                </c:pt>
                <c:pt idx="206">
                  <c:v>179</c:v>
                </c:pt>
                <c:pt idx="207">
                  <c:v>169</c:v>
                </c:pt>
                <c:pt idx="208">
                  <c:v>158</c:v>
                </c:pt>
                <c:pt idx="209">
                  <c:v>101</c:v>
                </c:pt>
                <c:pt idx="210">
                  <c:v>43</c:v>
                </c:pt>
                <c:pt idx="211">
                  <c:v>1</c:v>
                </c:pt>
                <c:pt idx="212">
                  <c:v>0</c:v>
                </c:pt>
                <c:pt idx="213">
                  <c:v>0</c:v>
                </c:pt>
                <c:pt idx="214">
                  <c:v>0</c:v>
                </c:pt>
                <c:pt idx="215">
                  <c:v>0</c:v>
                </c:pt>
                <c:pt idx="216">
                  <c:v>0</c:v>
                </c:pt>
                <c:pt idx="217">
                  <c:v>0</c:v>
                </c:pt>
                <c:pt idx="218">
                  <c:v>0</c:v>
                </c:pt>
                <c:pt idx="219">
                  <c:v>0</c:v>
                </c:pt>
                <c:pt idx="220">
                  <c:v>0</c:v>
                </c:pt>
                <c:pt idx="221">
                  <c:v>0</c:v>
                </c:pt>
                <c:pt idx="222">
                  <c:v>18</c:v>
                </c:pt>
                <c:pt idx="223">
                  <c:v>164</c:v>
                </c:pt>
                <c:pt idx="224">
                  <c:v>270</c:v>
                </c:pt>
                <c:pt idx="225">
                  <c:v>232</c:v>
                </c:pt>
                <c:pt idx="226">
                  <c:v>172</c:v>
                </c:pt>
                <c:pt idx="227">
                  <c:v>155</c:v>
                </c:pt>
                <c:pt idx="228">
                  <c:v>156</c:v>
                </c:pt>
                <c:pt idx="229">
                  <c:v>109</c:v>
                </c:pt>
                <c:pt idx="230">
                  <c:v>88</c:v>
                </c:pt>
                <c:pt idx="231">
                  <c:v>96</c:v>
                </c:pt>
                <c:pt idx="232">
                  <c:v>73</c:v>
                </c:pt>
                <c:pt idx="233">
                  <c:v>65</c:v>
                </c:pt>
                <c:pt idx="234">
                  <c:v>24</c:v>
                </c:pt>
                <c:pt idx="235">
                  <c:v>0</c:v>
                </c:pt>
                <c:pt idx="236">
                  <c:v>0</c:v>
                </c:pt>
                <c:pt idx="237">
                  <c:v>0</c:v>
                </c:pt>
                <c:pt idx="238">
                  <c:v>0</c:v>
                </c:pt>
                <c:pt idx="239">
                  <c:v>0</c:v>
                </c:pt>
                <c:pt idx="240">
                  <c:v>0</c:v>
                </c:pt>
                <c:pt idx="241">
                  <c:v>0</c:v>
                </c:pt>
                <c:pt idx="242">
                  <c:v>0</c:v>
                </c:pt>
                <c:pt idx="243">
                  <c:v>0</c:v>
                </c:pt>
                <c:pt idx="244">
                  <c:v>0</c:v>
                </c:pt>
                <c:pt idx="245">
                  <c:v>0</c:v>
                </c:pt>
                <c:pt idx="246">
                  <c:v>13</c:v>
                </c:pt>
                <c:pt idx="247">
                  <c:v>67</c:v>
                </c:pt>
                <c:pt idx="248">
                  <c:v>107</c:v>
                </c:pt>
                <c:pt idx="249">
                  <c:v>142</c:v>
                </c:pt>
                <c:pt idx="250">
                  <c:v>169</c:v>
                </c:pt>
                <c:pt idx="251">
                  <c:v>220</c:v>
                </c:pt>
                <c:pt idx="252">
                  <c:v>186</c:v>
                </c:pt>
                <c:pt idx="253">
                  <c:v>147</c:v>
                </c:pt>
                <c:pt idx="254">
                  <c:v>223</c:v>
                </c:pt>
                <c:pt idx="255">
                  <c:v>173</c:v>
                </c:pt>
                <c:pt idx="256">
                  <c:v>124</c:v>
                </c:pt>
                <c:pt idx="257">
                  <c:v>94</c:v>
                </c:pt>
                <c:pt idx="258">
                  <c:v>37</c:v>
                </c:pt>
                <c:pt idx="259">
                  <c:v>0</c:v>
                </c:pt>
                <c:pt idx="260">
                  <c:v>0</c:v>
                </c:pt>
                <c:pt idx="261">
                  <c:v>0</c:v>
                </c:pt>
                <c:pt idx="262">
                  <c:v>0</c:v>
                </c:pt>
                <c:pt idx="263">
                  <c:v>0</c:v>
                </c:pt>
                <c:pt idx="264">
                  <c:v>0</c:v>
                </c:pt>
                <c:pt idx="265">
                  <c:v>0</c:v>
                </c:pt>
                <c:pt idx="266">
                  <c:v>0</c:v>
                </c:pt>
                <c:pt idx="267">
                  <c:v>0</c:v>
                </c:pt>
                <c:pt idx="268">
                  <c:v>0</c:v>
                </c:pt>
                <c:pt idx="269">
                  <c:v>0</c:v>
                </c:pt>
                <c:pt idx="270">
                  <c:v>17</c:v>
                </c:pt>
                <c:pt idx="271">
                  <c:v>136</c:v>
                </c:pt>
                <c:pt idx="272">
                  <c:v>230</c:v>
                </c:pt>
                <c:pt idx="273">
                  <c:v>314</c:v>
                </c:pt>
                <c:pt idx="274">
                  <c:v>317</c:v>
                </c:pt>
                <c:pt idx="275">
                  <c:v>298</c:v>
                </c:pt>
                <c:pt idx="276">
                  <c:v>308</c:v>
                </c:pt>
                <c:pt idx="277">
                  <c:v>334</c:v>
                </c:pt>
                <c:pt idx="278">
                  <c:v>329</c:v>
                </c:pt>
                <c:pt idx="279">
                  <c:v>290</c:v>
                </c:pt>
                <c:pt idx="280">
                  <c:v>312</c:v>
                </c:pt>
                <c:pt idx="281">
                  <c:v>229</c:v>
                </c:pt>
                <c:pt idx="282">
                  <c:v>47</c:v>
                </c:pt>
                <c:pt idx="283">
                  <c:v>0</c:v>
                </c:pt>
                <c:pt idx="284">
                  <c:v>0</c:v>
                </c:pt>
                <c:pt idx="285">
                  <c:v>0</c:v>
                </c:pt>
                <c:pt idx="286">
                  <c:v>0</c:v>
                </c:pt>
                <c:pt idx="287">
                  <c:v>0</c:v>
                </c:pt>
                <c:pt idx="288">
                  <c:v>0</c:v>
                </c:pt>
                <c:pt idx="289">
                  <c:v>0</c:v>
                </c:pt>
                <c:pt idx="290">
                  <c:v>0</c:v>
                </c:pt>
                <c:pt idx="291">
                  <c:v>0</c:v>
                </c:pt>
                <c:pt idx="292">
                  <c:v>0</c:v>
                </c:pt>
                <c:pt idx="293">
                  <c:v>1</c:v>
                </c:pt>
                <c:pt idx="294">
                  <c:v>43</c:v>
                </c:pt>
                <c:pt idx="295">
                  <c:v>196</c:v>
                </c:pt>
                <c:pt idx="296">
                  <c:v>326</c:v>
                </c:pt>
                <c:pt idx="297">
                  <c:v>310</c:v>
                </c:pt>
                <c:pt idx="298">
                  <c:v>317</c:v>
                </c:pt>
                <c:pt idx="299">
                  <c:v>333</c:v>
                </c:pt>
                <c:pt idx="300">
                  <c:v>340</c:v>
                </c:pt>
                <c:pt idx="301">
                  <c:v>336</c:v>
                </c:pt>
                <c:pt idx="302">
                  <c:v>340</c:v>
                </c:pt>
                <c:pt idx="303">
                  <c:v>345</c:v>
                </c:pt>
                <c:pt idx="304">
                  <c:v>224</c:v>
                </c:pt>
                <c:pt idx="305">
                  <c:v>171</c:v>
                </c:pt>
                <c:pt idx="306">
                  <c:v>62</c:v>
                </c:pt>
                <c:pt idx="307">
                  <c:v>0</c:v>
                </c:pt>
                <c:pt idx="308">
                  <c:v>0</c:v>
                </c:pt>
                <c:pt idx="309">
                  <c:v>0</c:v>
                </c:pt>
                <c:pt idx="310">
                  <c:v>0</c:v>
                </c:pt>
                <c:pt idx="311">
                  <c:v>0</c:v>
                </c:pt>
                <c:pt idx="312">
                  <c:v>0</c:v>
                </c:pt>
                <c:pt idx="313">
                  <c:v>0</c:v>
                </c:pt>
                <c:pt idx="314">
                  <c:v>0</c:v>
                </c:pt>
                <c:pt idx="315">
                  <c:v>0</c:v>
                </c:pt>
                <c:pt idx="316">
                  <c:v>0</c:v>
                </c:pt>
                <c:pt idx="317">
                  <c:v>0</c:v>
                </c:pt>
                <c:pt idx="318">
                  <c:v>48</c:v>
                </c:pt>
                <c:pt idx="319">
                  <c:v>263</c:v>
                </c:pt>
                <c:pt idx="320">
                  <c:v>350</c:v>
                </c:pt>
                <c:pt idx="321">
                  <c:v>372</c:v>
                </c:pt>
                <c:pt idx="322">
                  <c:v>374</c:v>
                </c:pt>
                <c:pt idx="323">
                  <c:v>372</c:v>
                </c:pt>
                <c:pt idx="324">
                  <c:v>367</c:v>
                </c:pt>
                <c:pt idx="325">
                  <c:v>366</c:v>
                </c:pt>
                <c:pt idx="326">
                  <c:v>347</c:v>
                </c:pt>
                <c:pt idx="327">
                  <c:v>277</c:v>
                </c:pt>
                <c:pt idx="328">
                  <c:v>122</c:v>
                </c:pt>
                <c:pt idx="329">
                  <c:v>43</c:v>
                </c:pt>
                <c:pt idx="330">
                  <c:v>1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113</c:v>
                </c:pt>
                <c:pt idx="1">
                  <c:v>119</c:v>
                </c:pt>
                <c:pt idx="2">
                  <c:v>69</c:v>
                </c:pt>
                <c:pt idx="3">
                  <c:v>15</c:v>
                </c:pt>
                <c:pt idx="4">
                  <c:v>21</c:v>
                </c:pt>
                <c:pt idx="5">
                  <c:v>103</c:v>
                </c:pt>
                <c:pt idx="6">
                  <c:v>130</c:v>
                </c:pt>
                <c:pt idx="7">
                  <c:v>90</c:v>
                </c:pt>
                <c:pt idx="8">
                  <c:v>60</c:v>
                </c:pt>
                <c:pt idx="9">
                  <c:v>48</c:v>
                </c:pt>
                <c:pt idx="10">
                  <c:v>40</c:v>
                </c:pt>
                <c:pt idx="11">
                  <c:v>45</c:v>
                </c:pt>
                <c:pt idx="12">
                  <c:v>49</c:v>
                </c:pt>
                <c:pt idx="13">
                  <c:v>34</c:v>
                </c:pt>
                <c:pt idx="14">
                  <c:v>11</c:v>
                </c:pt>
                <c:pt idx="15">
                  <c:v>34</c:v>
                </c:pt>
                <c:pt idx="16">
                  <c:v>69</c:v>
                </c:pt>
                <c:pt idx="17">
                  <c:v>36</c:v>
                </c:pt>
                <c:pt idx="18">
                  <c:v>47</c:v>
                </c:pt>
                <c:pt idx="19">
                  <c:v>81</c:v>
                </c:pt>
                <c:pt idx="20">
                  <c:v>86</c:v>
                </c:pt>
                <c:pt idx="21">
                  <c:v>82</c:v>
                </c:pt>
                <c:pt idx="22">
                  <c:v>79</c:v>
                </c:pt>
                <c:pt idx="23">
                  <c:v>83</c:v>
                </c:pt>
                <c:pt idx="24">
                  <c:v>60</c:v>
                </c:pt>
                <c:pt idx="25">
                  <c:v>59</c:v>
                </c:pt>
                <c:pt idx="26">
                  <c:v>36</c:v>
                </c:pt>
                <c:pt idx="27">
                  <c:v>4</c:v>
                </c:pt>
                <c:pt idx="28">
                  <c:v>12</c:v>
                </c:pt>
                <c:pt idx="29">
                  <c:v>101</c:v>
                </c:pt>
                <c:pt idx="30">
                  <c:v>158</c:v>
                </c:pt>
                <c:pt idx="31">
                  <c:v>194</c:v>
                </c:pt>
                <c:pt idx="32">
                  <c:v>202</c:v>
                </c:pt>
                <c:pt idx="33">
                  <c:v>139</c:v>
                </c:pt>
                <c:pt idx="34">
                  <c:v>98</c:v>
                </c:pt>
                <c:pt idx="35">
                  <c:v>83</c:v>
                </c:pt>
                <c:pt idx="36">
                  <c:v>79</c:v>
                </c:pt>
                <c:pt idx="37">
                  <c:v>58</c:v>
                </c:pt>
                <c:pt idx="38">
                  <c:v>40</c:v>
                </c:pt>
                <c:pt idx="39">
                  <c:v>41</c:v>
                </c:pt>
                <c:pt idx="40">
                  <c:v>103</c:v>
                </c:pt>
                <c:pt idx="41">
                  <c:v>65</c:v>
                </c:pt>
                <c:pt idx="42">
                  <c:v>126</c:v>
                </c:pt>
                <c:pt idx="43">
                  <c:v>39</c:v>
                </c:pt>
                <c:pt idx="44">
                  <c:v>32</c:v>
                </c:pt>
                <c:pt idx="45">
                  <c:v>13</c:v>
                </c:pt>
                <c:pt idx="46">
                  <c:v>11</c:v>
                </c:pt>
                <c:pt idx="47">
                  <c:v>6</c:v>
                </c:pt>
                <c:pt idx="48">
                  <c:v>3</c:v>
                </c:pt>
                <c:pt idx="49">
                  <c:v>4</c:v>
                </c:pt>
                <c:pt idx="50">
                  <c:v>8</c:v>
                </c:pt>
                <c:pt idx="51">
                  <c:v>16</c:v>
                </c:pt>
                <c:pt idx="52">
                  <c:v>30</c:v>
                </c:pt>
                <c:pt idx="53">
                  <c:v>53</c:v>
                </c:pt>
                <c:pt idx="54">
                  <c:v>60</c:v>
                </c:pt>
                <c:pt idx="55">
                  <c:v>36</c:v>
                </c:pt>
                <c:pt idx="56">
                  <c:v>40</c:v>
                </c:pt>
                <c:pt idx="57">
                  <c:v>38</c:v>
                </c:pt>
                <c:pt idx="58">
                  <c:v>23</c:v>
                </c:pt>
                <c:pt idx="59">
                  <c:v>12</c:v>
                </c:pt>
                <c:pt idx="60">
                  <c:v>18</c:v>
                </c:pt>
                <c:pt idx="61">
                  <c:v>51</c:v>
                </c:pt>
                <c:pt idx="62">
                  <c:v>48</c:v>
                </c:pt>
                <c:pt idx="63">
                  <c:v>25</c:v>
                </c:pt>
                <c:pt idx="64">
                  <c:v>53</c:v>
                </c:pt>
                <c:pt idx="65">
                  <c:v>67</c:v>
                </c:pt>
                <c:pt idx="66">
                  <c:v>73</c:v>
                </c:pt>
                <c:pt idx="67">
                  <c:v>107</c:v>
                </c:pt>
                <c:pt idx="68">
                  <c:v>144</c:v>
                </c:pt>
                <c:pt idx="69">
                  <c:v>154</c:v>
                </c:pt>
                <c:pt idx="70">
                  <c:v>156</c:v>
                </c:pt>
                <c:pt idx="71">
                  <c:v>160</c:v>
                </c:pt>
                <c:pt idx="72">
                  <c:v>152</c:v>
                </c:pt>
                <c:pt idx="73">
                  <c:v>157</c:v>
                </c:pt>
                <c:pt idx="74">
                  <c:v>168</c:v>
                </c:pt>
                <c:pt idx="75">
                  <c:v>154</c:v>
                </c:pt>
                <c:pt idx="76">
                  <c:v>155</c:v>
                </c:pt>
                <c:pt idx="77">
                  <c:v>139</c:v>
                </c:pt>
                <c:pt idx="78">
                  <c:v>84</c:v>
                </c:pt>
                <c:pt idx="79">
                  <c:v>22</c:v>
                </c:pt>
                <c:pt idx="80">
                  <c:v>17</c:v>
                </c:pt>
                <c:pt idx="81">
                  <c:v>6</c:v>
                </c:pt>
                <c:pt idx="82">
                  <c:v>0</c:v>
                </c:pt>
                <c:pt idx="83">
                  <c:v>9</c:v>
                </c:pt>
                <c:pt idx="84">
                  <c:v>14</c:v>
                </c:pt>
                <c:pt idx="85">
                  <c:v>13</c:v>
                </c:pt>
                <c:pt idx="86">
                  <c:v>47</c:v>
                </c:pt>
                <c:pt idx="87">
                  <c:v>53</c:v>
                </c:pt>
                <c:pt idx="88">
                  <c:v>25</c:v>
                </c:pt>
                <c:pt idx="89">
                  <c:v>28</c:v>
                </c:pt>
                <c:pt idx="90">
                  <c:v>19</c:v>
                </c:pt>
                <c:pt idx="91">
                  <c:v>17</c:v>
                </c:pt>
                <c:pt idx="92">
                  <c:v>21</c:v>
                </c:pt>
                <c:pt idx="93">
                  <c:v>27</c:v>
                </c:pt>
                <c:pt idx="94">
                  <c:v>36</c:v>
                </c:pt>
                <c:pt idx="95">
                  <c:v>59</c:v>
                </c:pt>
                <c:pt idx="96">
                  <c:v>62</c:v>
                </c:pt>
                <c:pt idx="97">
                  <c:v>58</c:v>
                </c:pt>
                <c:pt idx="98">
                  <c:v>43</c:v>
                </c:pt>
                <c:pt idx="99">
                  <c:v>46</c:v>
                </c:pt>
                <c:pt idx="100">
                  <c:v>30</c:v>
                </c:pt>
                <c:pt idx="101">
                  <c:v>23</c:v>
                </c:pt>
                <c:pt idx="102">
                  <c:v>23</c:v>
                </c:pt>
                <c:pt idx="103">
                  <c:v>16</c:v>
                </c:pt>
                <c:pt idx="104">
                  <c:v>25</c:v>
                </c:pt>
                <c:pt idx="105">
                  <c:v>14</c:v>
                </c:pt>
                <c:pt idx="106">
                  <c:v>5</c:v>
                </c:pt>
                <c:pt idx="107">
                  <c:v>3</c:v>
                </c:pt>
                <c:pt idx="108">
                  <c:v>4</c:v>
                </c:pt>
                <c:pt idx="109">
                  <c:v>29</c:v>
                </c:pt>
                <c:pt idx="110">
                  <c:v>76</c:v>
                </c:pt>
                <c:pt idx="111">
                  <c:v>64</c:v>
                </c:pt>
                <c:pt idx="112">
                  <c:v>54</c:v>
                </c:pt>
                <c:pt idx="113">
                  <c:v>47</c:v>
                </c:pt>
                <c:pt idx="114">
                  <c:v>78</c:v>
                </c:pt>
                <c:pt idx="115">
                  <c:v>92</c:v>
                </c:pt>
                <c:pt idx="116">
                  <c:v>85</c:v>
                </c:pt>
                <c:pt idx="117">
                  <c:v>110</c:v>
                </c:pt>
                <c:pt idx="118">
                  <c:v>136</c:v>
                </c:pt>
                <c:pt idx="119">
                  <c:v>163</c:v>
                </c:pt>
                <c:pt idx="120">
                  <c:v>172</c:v>
                </c:pt>
                <c:pt idx="121">
                  <c:v>170</c:v>
                </c:pt>
                <c:pt idx="122">
                  <c:v>168</c:v>
                </c:pt>
                <c:pt idx="123">
                  <c:v>158</c:v>
                </c:pt>
                <c:pt idx="124">
                  <c:v>141</c:v>
                </c:pt>
                <c:pt idx="125">
                  <c:v>141</c:v>
                </c:pt>
                <c:pt idx="126">
                  <c:v>84</c:v>
                </c:pt>
                <c:pt idx="127">
                  <c:v>50</c:v>
                </c:pt>
                <c:pt idx="128">
                  <c:v>46</c:v>
                </c:pt>
                <c:pt idx="129">
                  <c:v>32</c:v>
                </c:pt>
                <c:pt idx="130">
                  <c:v>34</c:v>
                </c:pt>
                <c:pt idx="131">
                  <c:v>46</c:v>
                </c:pt>
                <c:pt idx="132">
                  <c:v>51</c:v>
                </c:pt>
                <c:pt idx="133">
                  <c:v>58</c:v>
                </c:pt>
                <c:pt idx="134">
                  <c:v>72</c:v>
                </c:pt>
                <c:pt idx="135">
                  <c:v>72</c:v>
                </c:pt>
                <c:pt idx="136">
                  <c:v>96</c:v>
                </c:pt>
                <c:pt idx="137">
                  <c:v>123</c:v>
                </c:pt>
                <c:pt idx="138">
                  <c:v>122</c:v>
                </c:pt>
                <c:pt idx="139">
                  <c:v>198</c:v>
                </c:pt>
                <c:pt idx="140">
                  <c:v>184</c:v>
                </c:pt>
                <c:pt idx="141">
                  <c:v>126</c:v>
                </c:pt>
                <c:pt idx="142">
                  <c:v>144</c:v>
                </c:pt>
                <c:pt idx="143">
                  <c:v>162</c:v>
                </c:pt>
                <c:pt idx="144">
                  <c:v>146</c:v>
                </c:pt>
                <c:pt idx="145">
                  <c:v>113</c:v>
                </c:pt>
                <c:pt idx="146">
                  <c:v>112</c:v>
                </c:pt>
                <c:pt idx="147">
                  <c:v>58</c:v>
                </c:pt>
                <c:pt idx="148">
                  <c:v>56</c:v>
                </c:pt>
                <c:pt idx="149">
                  <c:v>40</c:v>
                </c:pt>
                <c:pt idx="150">
                  <c:v>18</c:v>
                </c:pt>
                <c:pt idx="151">
                  <c:v>22</c:v>
                </c:pt>
                <c:pt idx="152">
                  <c:v>36</c:v>
                </c:pt>
                <c:pt idx="153">
                  <c:v>32</c:v>
                </c:pt>
                <c:pt idx="154">
                  <c:v>27</c:v>
                </c:pt>
                <c:pt idx="155">
                  <c:v>34</c:v>
                </c:pt>
                <c:pt idx="156">
                  <c:v>32</c:v>
                </c:pt>
                <c:pt idx="157">
                  <c:v>45</c:v>
                </c:pt>
                <c:pt idx="158">
                  <c:v>82</c:v>
                </c:pt>
                <c:pt idx="159">
                  <c:v>101</c:v>
                </c:pt>
                <c:pt idx="160">
                  <c:v>73</c:v>
                </c:pt>
                <c:pt idx="161">
                  <c:v>86</c:v>
                </c:pt>
                <c:pt idx="162">
                  <c:v>54</c:v>
                </c:pt>
                <c:pt idx="163">
                  <c:v>26</c:v>
                </c:pt>
                <c:pt idx="164">
                  <c:v>32</c:v>
                </c:pt>
                <c:pt idx="165">
                  <c:v>13</c:v>
                </c:pt>
                <c:pt idx="166">
                  <c:v>22</c:v>
                </c:pt>
                <c:pt idx="167">
                  <c:v>19</c:v>
                </c:pt>
                <c:pt idx="168">
                  <c:v>21</c:v>
                </c:pt>
                <c:pt idx="169">
                  <c:v>24</c:v>
                </c:pt>
                <c:pt idx="170">
                  <c:v>34</c:v>
                </c:pt>
                <c:pt idx="171">
                  <c:v>44</c:v>
                </c:pt>
                <c:pt idx="172">
                  <c:v>37</c:v>
                </c:pt>
                <c:pt idx="173">
                  <c:v>51</c:v>
                </c:pt>
                <c:pt idx="174">
                  <c:v>76</c:v>
                </c:pt>
                <c:pt idx="175">
                  <c:v>66</c:v>
                </c:pt>
                <c:pt idx="176">
                  <c:v>53</c:v>
                </c:pt>
                <c:pt idx="177">
                  <c:v>62</c:v>
                </c:pt>
                <c:pt idx="178">
                  <c:v>85</c:v>
                </c:pt>
                <c:pt idx="179">
                  <c:v>82</c:v>
                </c:pt>
                <c:pt idx="180">
                  <c:v>86</c:v>
                </c:pt>
                <c:pt idx="181">
                  <c:v>85</c:v>
                </c:pt>
                <c:pt idx="182">
                  <c:v>59</c:v>
                </c:pt>
                <c:pt idx="183">
                  <c:v>89</c:v>
                </c:pt>
                <c:pt idx="184">
                  <c:v>77</c:v>
                </c:pt>
                <c:pt idx="185">
                  <c:v>116</c:v>
                </c:pt>
                <c:pt idx="186">
                  <c:v>91</c:v>
                </c:pt>
                <c:pt idx="187">
                  <c:v>88</c:v>
                </c:pt>
                <c:pt idx="188">
                  <c:v>94</c:v>
                </c:pt>
                <c:pt idx="189">
                  <c:v>75</c:v>
                </c:pt>
                <c:pt idx="190">
                  <c:v>57</c:v>
                </c:pt>
                <c:pt idx="191">
                  <c:v>78</c:v>
                </c:pt>
                <c:pt idx="192">
                  <c:v>91</c:v>
                </c:pt>
                <c:pt idx="193">
                  <c:v>117</c:v>
                </c:pt>
                <c:pt idx="194">
                  <c:v>202</c:v>
                </c:pt>
                <c:pt idx="195">
                  <c:v>187</c:v>
                </c:pt>
                <c:pt idx="196">
                  <c:v>121</c:v>
                </c:pt>
                <c:pt idx="197">
                  <c:v>88</c:v>
                </c:pt>
                <c:pt idx="198">
                  <c:v>73</c:v>
                </c:pt>
                <c:pt idx="199">
                  <c:v>61</c:v>
                </c:pt>
                <c:pt idx="200">
                  <c:v>64</c:v>
                </c:pt>
                <c:pt idx="201">
                  <c:v>72</c:v>
                </c:pt>
                <c:pt idx="202">
                  <c:v>62</c:v>
                </c:pt>
                <c:pt idx="203">
                  <c:v>55</c:v>
                </c:pt>
                <c:pt idx="204">
                  <c:v>41</c:v>
                </c:pt>
                <c:pt idx="205">
                  <c:v>34</c:v>
                </c:pt>
                <c:pt idx="206">
                  <c:v>23</c:v>
                </c:pt>
                <c:pt idx="207">
                  <c:v>76</c:v>
                </c:pt>
                <c:pt idx="208">
                  <c:v>45</c:v>
                </c:pt>
                <c:pt idx="209">
                  <c:v>39</c:v>
                </c:pt>
                <c:pt idx="210">
                  <c:v>58</c:v>
                </c:pt>
                <c:pt idx="211">
                  <c:v>107</c:v>
                </c:pt>
                <c:pt idx="212">
                  <c:v>100</c:v>
                </c:pt>
                <c:pt idx="213">
                  <c:v>72</c:v>
                </c:pt>
                <c:pt idx="214">
                  <c:v>74</c:v>
                </c:pt>
                <c:pt idx="215">
                  <c:v>42</c:v>
                </c:pt>
                <c:pt idx="216">
                  <c:v>45</c:v>
                </c:pt>
                <c:pt idx="217">
                  <c:v>56</c:v>
                </c:pt>
                <c:pt idx="218">
                  <c:v>61</c:v>
                </c:pt>
                <c:pt idx="219">
                  <c:v>73</c:v>
                </c:pt>
                <c:pt idx="220">
                  <c:v>72</c:v>
                </c:pt>
                <c:pt idx="221">
                  <c:v>46</c:v>
                </c:pt>
                <c:pt idx="222">
                  <c:v>27</c:v>
                </c:pt>
                <c:pt idx="223">
                  <c:v>19</c:v>
                </c:pt>
                <c:pt idx="224">
                  <c:v>19</c:v>
                </c:pt>
                <c:pt idx="225">
                  <c:v>21</c:v>
                </c:pt>
                <c:pt idx="226">
                  <c:v>26</c:v>
                </c:pt>
                <c:pt idx="227">
                  <c:v>11</c:v>
                </c:pt>
                <c:pt idx="228">
                  <c:v>41</c:v>
                </c:pt>
                <c:pt idx="229">
                  <c:v>89</c:v>
                </c:pt>
                <c:pt idx="230">
                  <c:v>30</c:v>
                </c:pt>
                <c:pt idx="231">
                  <c:v>14</c:v>
                </c:pt>
                <c:pt idx="232">
                  <c:v>30</c:v>
                </c:pt>
                <c:pt idx="233">
                  <c:v>47</c:v>
                </c:pt>
                <c:pt idx="234">
                  <c:v>70</c:v>
                </c:pt>
                <c:pt idx="235">
                  <c:v>151</c:v>
                </c:pt>
                <c:pt idx="236">
                  <c:v>160</c:v>
                </c:pt>
                <c:pt idx="237">
                  <c:v>198</c:v>
                </c:pt>
                <c:pt idx="238">
                  <c:v>155</c:v>
                </c:pt>
                <c:pt idx="239">
                  <c:v>52</c:v>
                </c:pt>
                <c:pt idx="240">
                  <c:v>43</c:v>
                </c:pt>
                <c:pt idx="241">
                  <c:v>41</c:v>
                </c:pt>
                <c:pt idx="242">
                  <c:v>42</c:v>
                </c:pt>
                <c:pt idx="243">
                  <c:v>30</c:v>
                </c:pt>
                <c:pt idx="244">
                  <c:v>34</c:v>
                </c:pt>
                <c:pt idx="245">
                  <c:v>49</c:v>
                </c:pt>
                <c:pt idx="246">
                  <c:v>37</c:v>
                </c:pt>
                <c:pt idx="247">
                  <c:v>16</c:v>
                </c:pt>
                <c:pt idx="248">
                  <c:v>13</c:v>
                </c:pt>
                <c:pt idx="249">
                  <c:v>3</c:v>
                </c:pt>
                <c:pt idx="250">
                  <c:v>33</c:v>
                </c:pt>
                <c:pt idx="251">
                  <c:v>40</c:v>
                </c:pt>
                <c:pt idx="252">
                  <c:v>55</c:v>
                </c:pt>
                <c:pt idx="253">
                  <c:v>70</c:v>
                </c:pt>
                <c:pt idx="254">
                  <c:v>105</c:v>
                </c:pt>
                <c:pt idx="255">
                  <c:v>103</c:v>
                </c:pt>
                <c:pt idx="256">
                  <c:v>84</c:v>
                </c:pt>
                <c:pt idx="257">
                  <c:v>75</c:v>
                </c:pt>
                <c:pt idx="258">
                  <c:v>73</c:v>
                </c:pt>
                <c:pt idx="259">
                  <c:v>86</c:v>
                </c:pt>
                <c:pt idx="260">
                  <c:v>88</c:v>
                </c:pt>
                <c:pt idx="261">
                  <c:v>88</c:v>
                </c:pt>
                <c:pt idx="262">
                  <c:v>120</c:v>
                </c:pt>
                <c:pt idx="263">
                  <c:v>100</c:v>
                </c:pt>
                <c:pt idx="264">
                  <c:v>82</c:v>
                </c:pt>
                <c:pt idx="265">
                  <c:v>75</c:v>
                </c:pt>
                <c:pt idx="266">
                  <c:v>49</c:v>
                </c:pt>
                <c:pt idx="267">
                  <c:v>45</c:v>
                </c:pt>
                <c:pt idx="268">
                  <c:v>59</c:v>
                </c:pt>
                <c:pt idx="269">
                  <c:v>71</c:v>
                </c:pt>
                <c:pt idx="270">
                  <c:v>90</c:v>
                </c:pt>
                <c:pt idx="271">
                  <c:v>91</c:v>
                </c:pt>
                <c:pt idx="272">
                  <c:v>91</c:v>
                </c:pt>
                <c:pt idx="273">
                  <c:v>94</c:v>
                </c:pt>
                <c:pt idx="274">
                  <c:v>92</c:v>
                </c:pt>
                <c:pt idx="275">
                  <c:v>90</c:v>
                </c:pt>
                <c:pt idx="276">
                  <c:v>65</c:v>
                </c:pt>
                <c:pt idx="277">
                  <c:v>48</c:v>
                </c:pt>
                <c:pt idx="278">
                  <c:v>53</c:v>
                </c:pt>
                <c:pt idx="279">
                  <c:v>62</c:v>
                </c:pt>
                <c:pt idx="280">
                  <c:v>75</c:v>
                </c:pt>
                <c:pt idx="281">
                  <c:v>87</c:v>
                </c:pt>
                <c:pt idx="282">
                  <c:v>60</c:v>
                </c:pt>
                <c:pt idx="283">
                  <c:v>73</c:v>
                </c:pt>
                <c:pt idx="284">
                  <c:v>53</c:v>
                </c:pt>
                <c:pt idx="285">
                  <c:v>48</c:v>
                </c:pt>
                <c:pt idx="286">
                  <c:v>29</c:v>
                </c:pt>
                <c:pt idx="287">
                  <c:v>24</c:v>
                </c:pt>
                <c:pt idx="288">
                  <c:v>24</c:v>
                </c:pt>
                <c:pt idx="289">
                  <c:v>23</c:v>
                </c:pt>
                <c:pt idx="290">
                  <c:v>24</c:v>
                </c:pt>
                <c:pt idx="291">
                  <c:v>64</c:v>
                </c:pt>
                <c:pt idx="292">
                  <c:v>70</c:v>
                </c:pt>
                <c:pt idx="293">
                  <c:v>62</c:v>
                </c:pt>
                <c:pt idx="294">
                  <c:v>62</c:v>
                </c:pt>
                <c:pt idx="295">
                  <c:v>56</c:v>
                </c:pt>
                <c:pt idx="296">
                  <c:v>35</c:v>
                </c:pt>
                <c:pt idx="297">
                  <c:v>19</c:v>
                </c:pt>
                <c:pt idx="298">
                  <c:v>18</c:v>
                </c:pt>
                <c:pt idx="299">
                  <c:v>17</c:v>
                </c:pt>
                <c:pt idx="300">
                  <c:v>39</c:v>
                </c:pt>
                <c:pt idx="301">
                  <c:v>51</c:v>
                </c:pt>
                <c:pt idx="302">
                  <c:v>65</c:v>
                </c:pt>
                <c:pt idx="303">
                  <c:v>86</c:v>
                </c:pt>
                <c:pt idx="304">
                  <c:v>154</c:v>
                </c:pt>
                <c:pt idx="305">
                  <c:v>158</c:v>
                </c:pt>
                <c:pt idx="306">
                  <c:v>135</c:v>
                </c:pt>
                <c:pt idx="307">
                  <c:v>116</c:v>
                </c:pt>
                <c:pt idx="308">
                  <c:v>88</c:v>
                </c:pt>
                <c:pt idx="309">
                  <c:v>61</c:v>
                </c:pt>
                <c:pt idx="310">
                  <c:v>63</c:v>
                </c:pt>
                <c:pt idx="311">
                  <c:v>71</c:v>
                </c:pt>
                <c:pt idx="312">
                  <c:v>60</c:v>
                </c:pt>
                <c:pt idx="313">
                  <c:v>54</c:v>
                </c:pt>
                <c:pt idx="314">
                  <c:v>37</c:v>
                </c:pt>
                <c:pt idx="315">
                  <c:v>33</c:v>
                </c:pt>
                <c:pt idx="316">
                  <c:v>55</c:v>
                </c:pt>
                <c:pt idx="317">
                  <c:v>58</c:v>
                </c:pt>
                <c:pt idx="318">
                  <c:v>38</c:v>
                </c:pt>
                <c:pt idx="319">
                  <c:v>26</c:v>
                </c:pt>
                <c:pt idx="320">
                  <c:v>39</c:v>
                </c:pt>
                <c:pt idx="321">
                  <c:v>23</c:v>
                </c:pt>
                <c:pt idx="322">
                  <c:v>13</c:v>
                </c:pt>
                <c:pt idx="323">
                  <c:v>9</c:v>
                </c:pt>
                <c:pt idx="324">
                  <c:v>9</c:v>
                </c:pt>
                <c:pt idx="325">
                  <c:v>13</c:v>
                </c:pt>
                <c:pt idx="326">
                  <c:v>30</c:v>
                </c:pt>
                <c:pt idx="327">
                  <c:v>21</c:v>
                </c:pt>
                <c:pt idx="328">
                  <c:v>26</c:v>
                </c:pt>
                <c:pt idx="329">
                  <c:v>58</c:v>
                </c:pt>
                <c:pt idx="330">
                  <c:v>48</c:v>
                </c:pt>
                <c:pt idx="331">
                  <c:v>89</c:v>
                </c:pt>
                <c:pt idx="332">
                  <c:v>103</c:v>
                </c:pt>
                <c:pt idx="333">
                  <c:v>131</c:v>
                </c:pt>
                <c:pt idx="334">
                  <c:v>140</c:v>
                </c:pt>
                <c:pt idx="335">
                  <c:v>120</c:v>
                </c:pt>
              </c:numCache>
            </c:numRef>
          </c:val>
        </c:ser>
        <c:dLbls>
          <c:showLegendKey val="0"/>
          <c:showVal val="0"/>
          <c:showCatName val="0"/>
          <c:showSerName val="0"/>
          <c:showPercent val="0"/>
          <c:showBubbleSize val="0"/>
        </c:dLbls>
        <c:gapWidth val="0"/>
        <c:overlap val="100"/>
        <c:axId val="724686432"/>
        <c:axId val="7246782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016</c:v>
                </c:pt>
                <c:pt idx="1">
                  <c:v>939</c:v>
                </c:pt>
                <c:pt idx="2">
                  <c:v>862</c:v>
                </c:pt>
                <c:pt idx="3">
                  <c:v>856</c:v>
                </c:pt>
                <c:pt idx="4">
                  <c:v>967</c:v>
                </c:pt>
                <c:pt idx="5">
                  <c:v>1146</c:v>
                </c:pt>
                <c:pt idx="6">
                  <c:v>1094</c:v>
                </c:pt>
                <c:pt idx="7">
                  <c:v>978</c:v>
                </c:pt>
                <c:pt idx="8">
                  <c:v>1016</c:v>
                </c:pt>
                <c:pt idx="9">
                  <c:v>1057</c:v>
                </c:pt>
                <c:pt idx="10">
                  <c:v>1069</c:v>
                </c:pt>
                <c:pt idx="11">
                  <c:v>1146</c:v>
                </c:pt>
                <c:pt idx="12">
                  <c:v>1315</c:v>
                </c:pt>
                <c:pt idx="13">
                  <c:v>1690</c:v>
                </c:pt>
                <c:pt idx="14">
                  <c:v>1752</c:v>
                </c:pt>
                <c:pt idx="15">
                  <c:v>1336</c:v>
                </c:pt>
                <c:pt idx="16">
                  <c:v>1338</c:v>
                </c:pt>
                <c:pt idx="17">
                  <c:v>1293</c:v>
                </c:pt>
                <c:pt idx="18">
                  <c:v>1299</c:v>
                </c:pt>
                <c:pt idx="19">
                  <c:v>1301</c:v>
                </c:pt>
                <c:pt idx="20">
                  <c:v>1230</c:v>
                </c:pt>
                <c:pt idx="21">
                  <c:v>1221</c:v>
                </c:pt>
                <c:pt idx="22">
                  <c:v>1219</c:v>
                </c:pt>
                <c:pt idx="23">
                  <c:v>1205</c:v>
                </c:pt>
                <c:pt idx="24">
                  <c:v>937</c:v>
                </c:pt>
                <c:pt idx="25">
                  <c:v>734</c:v>
                </c:pt>
                <c:pt idx="26">
                  <c:v>663</c:v>
                </c:pt>
                <c:pt idx="27">
                  <c:v>654</c:v>
                </c:pt>
                <c:pt idx="28">
                  <c:v>655</c:v>
                </c:pt>
                <c:pt idx="29">
                  <c:v>762</c:v>
                </c:pt>
                <c:pt idx="30">
                  <c:v>836</c:v>
                </c:pt>
                <c:pt idx="31">
                  <c:v>929</c:v>
                </c:pt>
                <c:pt idx="32">
                  <c:v>995</c:v>
                </c:pt>
                <c:pt idx="33">
                  <c:v>985</c:v>
                </c:pt>
                <c:pt idx="34">
                  <c:v>1047</c:v>
                </c:pt>
                <c:pt idx="35">
                  <c:v>1204</c:v>
                </c:pt>
                <c:pt idx="36">
                  <c:v>1465</c:v>
                </c:pt>
                <c:pt idx="37">
                  <c:v>1476</c:v>
                </c:pt>
                <c:pt idx="38">
                  <c:v>1443</c:v>
                </c:pt>
                <c:pt idx="39">
                  <c:v>1377</c:v>
                </c:pt>
                <c:pt idx="40">
                  <c:v>1366</c:v>
                </c:pt>
                <c:pt idx="41">
                  <c:v>1374</c:v>
                </c:pt>
                <c:pt idx="42">
                  <c:v>1289</c:v>
                </c:pt>
                <c:pt idx="43">
                  <c:v>1206</c:v>
                </c:pt>
                <c:pt idx="44">
                  <c:v>1162</c:v>
                </c:pt>
                <c:pt idx="45">
                  <c:v>1093</c:v>
                </c:pt>
                <c:pt idx="46">
                  <c:v>1038</c:v>
                </c:pt>
                <c:pt idx="47">
                  <c:v>984</c:v>
                </c:pt>
                <c:pt idx="48">
                  <c:v>716</c:v>
                </c:pt>
                <c:pt idx="49">
                  <c:v>562</c:v>
                </c:pt>
                <c:pt idx="50">
                  <c:v>541</c:v>
                </c:pt>
                <c:pt idx="51">
                  <c:v>548</c:v>
                </c:pt>
                <c:pt idx="52">
                  <c:v>562</c:v>
                </c:pt>
                <c:pt idx="53">
                  <c:v>586</c:v>
                </c:pt>
                <c:pt idx="54">
                  <c:v>617</c:v>
                </c:pt>
                <c:pt idx="55">
                  <c:v>721</c:v>
                </c:pt>
                <c:pt idx="56">
                  <c:v>937</c:v>
                </c:pt>
                <c:pt idx="57">
                  <c:v>1029</c:v>
                </c:pt>
                <c:pt idx="58">
                  <c:v>1148</c:v>
                </c:pt>
                <c:pt idx="59">
                  <c:v>1267</c:v>
                </c:pt>
                <c:pt idx="60">
                  <c:v>1364</c:v>
                </c:pt>
                <c:pt idx="61">
                  <c:v>1395</c:v>
                </c:pt>
                <c:pt idx="62">
                  <c:v>1341</c:v>
                </c:pt>
                <c:pt idx="63">
                  <c:v>1298</c:v>
                </c:pt>
                <c:pt idx="64">
                  <c:v>1311</c:v>
                </c:pt>
                <c:pt idx="65">
                  <c:v>1298</c:v>
                </c:pt>
                <c:pt idx="66">
                  <c:v>1226</c:v>
                </c:pt>
                <c:pt idx="67">
                  <c:v>1273</c:v>
                </c:pt>
                <c:pt idx="68">
                  <c:v>1266</c:v>
                </c:pt>
                <c:pt idx="69">
                  <c:v>1237</c:v>
                </c:pt>
                <c:pt idx="70">
                  <c:v>1103</c:v>
                </c:pt>
                <c:pt idx="71">
                  <c:v>913</c:v>
                </c:pt>
                <c:pt idx="72">
                  <c:v>823</c:v>
                </c:pt>
                <c:pt idx="73">
                  <c:v>819</c:v>
                </c:pt>
                <c:pt idx="74">
                  <c:v>826</c:v>
                </c:pt>
                <c:pt idx="75">
                  <c:v>795</c:v>
                </c:pt>
                <c:pt idx="76">
                  <c:v>796</c:v>
                </c:pt>
                <c:pt idx="77">
                  <c:v>780</c:v>
                </c:pt>
                <c:pt idx="78">
                  <c:v>807</c:v>
                </c:pt>
                <c:pt idx="79">
                  <c:v>969</c:v>
                </c:pt>
                <c:pt idx="80">
                  <c:v>956</c:v>
                </c:pt>
                <c:pt idx="81">
                  <c:v>945</c:v>
                </c:pt>
                <c:pt idx="82">
                  <c:v>1072</c:v>
                </c:pt>
                <c:pt idx="83">
                  <c:v>1113</c:v>
                </c:pt>
                <c:pt idx="84">
                  <c:v>1277</c:v>
                </c:pt>
                <c:pt idx="85">
                  <c:v>1393</c:v>
                </c:pt>
                <c:pt idx="86">
                  <c:v>1421</c:v>
                </c:pt>
                <c:pt idx="87">
                  <c:v>1470</c:v>
                </c:pt>
                <c:pt idx="88">
                  <c:v>1430</c:v>
                </c:pt>
                <c:pt idx="89">
                  <c:v>1390</c:v>
                </c:pt>
                <c:pt idx="90">
                  <c:v>1330</c:v>
                </c:pt>
                <c:pt idx="91">
                  <c:v>1188</c:v>
                </c:pt>
                <c:pt idx="92">
                  <c:v>891</c:v>
                </c:pt>
                <c:pt idx="93">
                  <c:v>871</c:v>
                </c:pt>
                <c:pt idx="94">
                  <c:v>827</c:v>
                </c:pt>
                <c:pt idx="95">
                  <c:v>754</c:v>
                </c:pt>
                <c:pt idx="96">
                  <c:v>748</c:v>
                </c:pt>
                <c:pt idx="97">
                  <c:v>748</c:v>
                </c:pt>
                <c:pt idx="98">
                  <c:v>732</c:v>
                </c:pt>
                <c:pt idx="99">
                  <c:v>736</c:v>
                </c:pt>
                <c:pt idx="100">
                  <c:v>717</c:v>
                </c:pt>
                <c:pt idx="101">
                  <c:v>712</c:v>
                </c:pt>
                <c:pt idx="102">
                  <c:v>753</c:v>
                </c:pt>
                <c:pt idx="103">
                  <c:v>881</c:v>
                </c:pt>
                <c:pt idx="104">
                  <c:v>940</c:v>
                </c:pt>
                <c:pt idx="105">
                  <c:v>969</c:v>
                </c:pt>
                <c:pt idx="106">
                  <c:v>979</c:v>
                </c:pt>
                <c:pt idx="107">
                  <c:v>1029</c:v>
                </c:pt>
                <c:pt idx="108">
                  <c:v>1244</c:v>
                </c:pt>
                <c:pt idx="109">
                  <c:v>1443</c:v>
                </c:pt>
                <c:pt idx="110">
                  <c:v>1511</c:v>
                </c:pt>
                <c:pt idx="111">
                  <c:v>1515</c:v>
                </c:pt>
                <c:pt idx="112">
                  <c:v>1626</c:v>
                </c:pt>
                <c:pt idx="113">
                  <c:v>1502</c:v>
                </c:pt>
                <c:pt idx="114">
                  <c:v>1501</c:v>
                </c:pt>
                <c:pt idx="115">
                  <c:v>1384</c:v>
                </c:pt>
                <c:pt idx="116">
                  <c:v>1044</c:v>
                </c:pt>
                <c:pt idx="117">
                  <c:v>841</c:v>
                </c:pt>
                <c:pt idx="118">
                  <c:v>731</c:v>
                </c:pt>
                <c:pt idx="119">
                  <c:v>737</c:v>
                </c:pt>
                <c:pt idx="120">
                  <c:v>762</c:v>
                </c:pt>
                <c:pt idx="121">
                  <c:v>817</c:v>
                </c:pt>
                <c:pt idx="122">
                  <c:v>779</c:v>
                </c:pt>
                <c:pt idx="123">
                  <c:v>813</c:v>
                </c:pt>
                <c:pt idx="124">
                  <c:v>803</c:v>
                </c:pt>
                <c:pt idx="125">
                  <c:v>805</c:v>
                </c:pt>
                <c:pt idx="126">
                  <c:v>827</c:v>
                </c:pt>
                <c:pt idx="127">
                  <c:v>906</c:v>
                </c:pt>
                <c:pt idx="128">
                  <c:v>957</c:v>
                </c:pt>
                <c:pt idx="129">
                  <c:v>1074</c:v>
                </c:pt>
                <c:pt idx="130">
                  <c:v>1305</c:v>
                </c:pt>
                <c:pt idx="131">
                  <c:v>1470</c:v>
                </c:pt>
                <c:pt idx="132">
                  <c:v>1465</c:v>
                </c:pt>
                <c:pt idx="133">
                  <c:v>1451</c:v>
                </c:pt>
                <c:pt idx="134">
                  <c:v>1569</c:v>
                </c:pt>
                <c:pt idx="135">
                  <c:v>1683</c:v>
                </c:pt>
                <c:pt idx="136">
                  <c:v>1621</c:v>
                </c:pt>
                <c:pt idx="137">
                  <c:v>1673</c:v>
                </c:pt>
                <c:pt idx="138">
                  <c:v>1773</c:v>
                </c:pt>
                <c:pt idx="139">
                  <c:v>1802</c:v>
                </c:pt>
                <c:pt idx="140">
                  <c:v>1635</c:v>
                </c:pt>
                <c:pt idx="141">
                  <c:v>1300</c:v>
                </c:pt>
                <c:pt idx="142">
                  <c:v>1246</c:v>
                </c:pt>
                <c:pt idx="143">
                  <c:v>1281</c:v>
                </c:pt>
                <c:pt idx="144">
                  <c:v>1209</c:v>
                </c:pt>
                <c:pt idx="145">
                  <c:v>1181</c:v>
                </c:pt>
                <c:pt idx="146">
                  <c:v>1181</c:v>
                </c:pt>
                <c:pt idx="147">
                  <c:v>1129</c:v>
                </c:pt>
                <c:pt idx="148">
                  <c:v>1083</c:v>
                </c:pt>
                <c:pt idx="149">
                  <c:v>1151</c:v>
                </c:pt>
                <c:pt idx="150">
                  <c:v>1127</c:v>
                </c:pt>
                <c:pt idx="151">
                  <c:v>1312</c:v>
                </c:pt>
                <c:pt idx="152">
                  <c:v>1430</c:v>
                </c:pt>
                <c:pt idx="153">
                  <c:v>1359</c:v>
                </c:pt>
                <c:pt idx="154">
                  <c:v>1310</c:v>
                </c:pt>
                <c:pt idx="155">
                  <c:v>1336</c:v>
                </c:pt>
                <c:pt idx="156">
                  <c:v>1344</c:v>
                </c:pt>
                <c:pt idx="157">
                  <c:v>1595</c:v>
                </c:pt>
                <c:pt idx="158">
                  <c:v>1800</c:v>
                </c:pt>
                <c:pt idx="159">
                  <c:v>1879</c:v>
                </c:pt>
                <c:pt idx="160">
                  <c:v>1980</c:v>
                </c:pt>
                <c:pt idx="161">
                  <c:v>1940</c:v>
                </c:pt>
                <c:pt idx="162">
                  <c:v>1728</c:v>
                </c:pt>
                <c:pt idx="163">
                  <c:v>1654</c:v>
                </c:pt>
                <c:pt idx="164">
                  <c:v>1650</c:v>
                </c:pt>
                <c:pt idx="165">
                  <c:v>1599</c:v>
                </c:pt>
                <c:pt idx="166">
                  <c:v>1585</c:v>
                </c:pt>
                <c:pt idx="167">
                  <c:v>1395</c:v>
                </c:pt>
                <c:pt idx="168">
                  <c:v>1167</c:v>
                </c:pt>
                <c:pt idx="169">
                  <c:v>1151</c:v>
                </c:pt>
                <c:pt idx="170">
                  <c:v>1159</c:v>
                </c:pt>
                <c:pt idx="171">
                  <c:v>1141</c:v>
                </c:pt>
                <c:pt idx="172">
                  <c:v>1128</c:v>
                </c:pt>
                <c:pt idx="173">
                  <c:v>1180</c:v>
                </c:pt>
                <c:pt idx="174">
                  <c:v>1292</c:v>
                </c:pt>
                <c:pt idx="175">
                  <c:v>1420</c:v>
                </c:pt>
                <c:pt idx="176">
                  <c:v>1477</c:v>
                </c:pt>
                <c:pt idx="177">
                  <c:v>1482</c:v>
                </c:pt>
                <c:pt idx="178">
                  <c:v>1484</c:v>
                </c:pt>
                <c:pt idx="179">
                  <c:v>1507</c:v>
                </c:pt>
                <c:pt idx="180">
                  <c:v>1489</c:v>
                </c:pt>
                <c:pt idx="181">
                  <c:v>1599</c:v>
                </c:pt>
                <c:pt idx="182">
                  <c:v>1695</c:v>
                </c:pt>
                <c:pt idx="183">
                  <c:v>1858</c:v>
                </c:pt>
                <c:pt idx="184">
                  <c:v>1767</c:v>
                </c:pt>
                <c:pt idx="185">
                  <c:v>1645</c:v>
                </c:pt>
                <c:pt idx="186">
                  <c:v>1687</c:v>
                </c:pt>
                <c:pt idx="187">
                  <c:v>1648</c:v>
                </c:pt>
                <c:pt idx="188">
                  <c:v>1491</c:v>
                </c:pt>
                <c:pt idx="189">
                  <c:v>1254</c:v>
                </c:pt>
                <c:pt idx="190">
                  <c:v>1159</c:v>
                </c:pt>
                <c:pt idx="191">
                  <c:v>1179</c:v>
                </c:pt>
                <c:pt idx="192">
                  <c:v>1182</c:v>
                </c:pt>
                <c:pt idx="193">
                  <c:v>1197</c:v>
                </c:pt>
                <c:pt idx="194">
                  <c:v>1286</c:v>
                </c:pt>
                <c:pt idx="195">
                  <c:v>1275</c:v>
                </c:pt>
                <c:pt idx="196">
                  <c:v>1208</c:v>
                </c:pt>
                <c:pt idx="197">
                  <c:v>1186</c:v>
                </c:pt>
                <c:pt idx="198">
                  <c:v>1181</c:v>
                </c:pt>
                <c:pt idx="199">
                  <c:v>1327</c:v>
                </c:pt>
                <c:pt idx="200">
                  <c:v>1403</c:v>
                </c:pt>
                <c:pt idx="201">
                  <c:v>1431</c:v>
                </c:pt>
                <c:pt idx="202">
                  <c:v>1406</c:v>
                </c:pt>
                <c:pt idx="203">
                  <c:v>1436</c:v>
                </c:pt>
                <c:pt idx="204">
                  <c:v>1453</c:v>
                </c:pt>
                <c:pt idx="205">
                  <c:v>1450</c:v>
                </c:pt>
                <c:pt idx="206">
                  <c:v>1423</c:v>
                </c:pt>
                <c:pt idx="207">
                  <c:v>1464</c:v>
                </c:pt>
                <c:pt idx="208">
                  <c:v>1413</c:v>
                </c:pt>
                <c:pt idx="209">
                  <c:v>1414</c:v>
                </c:pt>
                <c:pt idx="210">
                  <c:v>1655</c:v>
                </c:pt>
                <c:pt idx="211">
                  <c:v>1595</c:v>
                </c:pt>
                <c:pt idx="212">
                  <c:v>1311</c:v>
                </c:pt>
                <c:pt idx="213">
                  <c:v>1197</c:v>
                </c:pt>
                <c:pt idx="214">
                  <c:v>1183</c:v>
                </c:pt>
                <c:pt idx="215">
                  <c:v>1152</c:v>
                </c:pt>
                <c:pt idx="216">
                  <c:v>1160</c:v>
                </c:pt>
                <c:pt idx="217">
                  <c:v>1178</c:v>
                </c:pt>
                <c:pt idx="218">
                  <c:v>1200</c:v>
                </c:pt>
                <c:pt idx="219">
                  <c:v>1161</c:v>
                </c:pt>
                <c:pt idx="220">
                  <c:v>1179</c:v>
                </c:pt>
                <c:pt idx="221">
                  <c:v>1171</c:v>
                </c:pt>
                <c:pt idx="222">
                  <c:v>1126</c:v>
                </c:pt>
                <c:pt idx="223">
                  <c:v>1266</c:v>
                </c:pt>
                <c:pt idx="224">
                  <c:v>1402</c:v>
                </c:pt>
                <c:pt idx="225">
                  <c:v>1368</c:v>
                </c:pt>
                <c:pt idx="226">
                  <c:v>1420</c:v>
                </c:pt>
                <c:pt idx="227">
                  <c:v>1380</c:v>
                </c:pt>
                <c:pt idx="228">
                  <c:v>1336</c:v>
                </c:pt>
                <c:pt idx="229">
                  <c:v>1342</c:v>
                </c:pt>
                <c:pt idx="230">
                  <c:v>1174</c:v>
                </c:pt>
                <c:pt idx="231">
                  <c:v>1231</c:v>
                </c:pt>
                <c:pt idx="232">
                  <c:v>1289</c:v>
                </c:pt>
                <c:pt idx="233">
                  <c:v>1274</c:v>
                </c:pt>
                <c:pt idx="234">
                  <c:v>1227</c:v>
                </c:pt>
                <c:pt idx="235">
                  <c:v>1319</c:v>
                </c:pt>
                <c:pt idx="236">
                  <c:v>1310</c:v>
                </c:pt>
                <c:pt idx="237">
                  <c:v>1289</c:v>
                </c:pt>
                <c:pt idx="238">
                  <c:v>1245</c:v>
                </c:pt>
                <c:pt idx="239">
                  <c:v>1146</c:v>
                </c:pt>
                <c:pt idx="240">
                  <c:v>1122</c:v>
                </c:pt>
                <c:pt idx="241">
                  <c:v>1090</c:v>
                </c:pt>
                <c:pt idx="242">
                  <c:v>1063</c:v>
                </c:pt>
                <c:pt idx="243">
                  <c:v>1063</c:v>
                </c:pt>
                <c:pt idx="244">
                  <c:v>1078</c:v>
                </c:pt>
                <c:pt idx="245">
                  <c:v>1125</c:v>
                </c:pt>
                <c:pt idx="246">
                  <c:v>1090</c:v>
                </c:pt>
                <c:pt idx="247">
                  <c:v>1114</c:v>
                </c:pt>
                <c:pt idx="248">
                  <c:v>1097</c:v>
                </c:pt>
                <c:pt idx="249">
                  <c:v>1122</c:v>
                </c:pt>
                <c:pt idx="250">
                  <c:v>1194</c:v>
                </c:pt>
                <c:pt idx="251">
                  <c:v>1266</c:v>
                </c:pt>
                <c:pt idx="252">
                  <c:v>1269</c:v>
                </c:pt>
                <c:pt idx="253">
                  <c:v>1320</c:v>
                </c:pt>
                <c:pt idx="254">
                  <c:v>1343</c:v>
                </c:pt>
                <c:pt idx="255">
                  <c:v>1298</c:v>
                </c:pt>
                <c:pt idx="256">
                  <c:v>1169</c:v>
                </c:pt>
                <c:pt idx="257">
                  <c:v>1235</c:v>
                </c:pt>
                <c:pt idx="258">
                  <c:v>1348</c:v>
                </c:pt>
                <c:pt idx="259">
                  <c:v>1366</c:v>
                </c:pt>
                <c:pt idx="260">
                  <c:v>1272</c:v>
                </c:pt>
                <c:pt idx="261">
                  <c:v>1212</c:v>
                </c:pt>
                <c:pt idx="262">
                  <c:v>1244</c:v>
                </c:pt>
                <c:pt idx="263">
                  <c:v>1224</c:v>
                </c:pt>
                <c:pt idx="264">
                  <c:v>1175</c:v>
                </c:pt>
                <c:pt idx="265">
                  <c:v>1169</c:v>
                </c:pt>
                <c:pt idx="266">
                  <c:v>1140</c:v>
                </c:pt>
                <c:pt idx="267">
                  <c:v>1137</c:v>
                </c:pt>
                <c:pt idx="268">
                  <c:v>1147</c:v>
                </c:pt>
                <c:pt idx="269">
                  <c:v>1163</c:v>
                </c:pt>
                <c:pt idx="270">
                  <c:v>1175</c:v>
                </c:pt>
                <c:pt idx="271">
                  <c:v>1241</c:v>
                </c:pt>
                <c:pt idx="272">
                  <c:v>1289</c:v>
                </c:pt>
                <c:pt idx="273">
                  <c:v>1402</c:v>
                </c:pt>
                <c:pt idx="274">
                  <c:v>1425</c:v>
                </c:pt>
                <c:pt idx="275">
                  <c:v>1446</c:v>
                </c:pt>
                <c:pt idx="276">
                  <c:v>1462</c:v>
                </c:pt>
                <c:pt idx="277">
                  <c:v>1477</c:v>
                </c:pt>
                <c:pt idx="278">
                  <c:v>1492</c:v>
                </c:pt>
                <c:pt idx="279">
                  <c:v>1588</c:v>
                </c:pt>
                <c:pt idx="280">
                  <c:v>1615</c:v>
                </c:pt>
                <c:pt idx="281">
                  <c:v>1577</c:v>
                </c:pt>
                <c:pt idx="282">
                  <c:v>1621</c:v>
                </c:pt>
                <c:pt idx="283">
                  <c:v>1625</c:v>
                </c:pt>
                <c:pt idx="284">
                  <c:v>1397</c:v>
                </c:pt>
                <c:pt idx="285">
                  <c:v>1244</c:v>
                </c:pt>
                <c:pt idx="286">
                  <c:v>1251</c:v>
                </c:pt>
                <c:pt idx="287">
                  <c:v>1197</c:v>
                </c:pt>
                <c:pt idx="288">
                  <c:v>1127</c:v>
                </c:pt>
                <c:pt idx="289">
                  <c:v>1116</c:v>
                </c:pt>
                <c:pt idx="290">
                  <c:v>1113</c:v>
                </c:pt>
                <c:pt idx="291">
                  <c:v>1158</c:v>
                </c:pt>
                <c:pt idx="292">
                  <c:v>1164</c:v>
                </c:pt>
                <c:pt idx="293">
                  <c:v>1174</c:v>
                </c:pt>
                <c:pt idx="294">
                  <c:v>1229</c:v>
                </c:pt>
                <c:pt idx="295">
                  <c:v>1358</c:v>
                </c:pt>
                <c:pt idx="296">
                  <c:v>1426</c:v>
                </c:pt>
                <c:pt idx="297">
                  <c:v>1378</c:v>
                </c:pt>
                <c:pt idx="298">
                  <c:v>1375</c:v>
                </c:pt>
                <c:pt idx="299">
                  <c:v>1441</c:v>
                </c:pt>
                <c:pt idx="300">
                  <c:v>1480</c:v>
                </c:pt>
                <c:pt idx="301">
                  <c:v>1515</c:v>
                </c:pt>
                <c:pt idx="302">
                  <c:v>1597</c:v>
                </c:pt>
                <c:pt idx="303">
                  <c:v>1759</c:v>
                </c:pt>
                <c:pt idx="304">
                  <c:v>1663</c:v>
                </c:pt>
                <c:pt idx="305">
                  <c:v>1792</c:v>
                </c:pt>
                <c:pt idx="306">
                  <c:v>1775</c:v>
                </c:pt>
                <c:pt idx="307">
                  <c:v>1705</c:v>
                </c:pt>
                <c:pt idx="308">
                  <c:v>1602</c:v>
                </c:pt>
                <c:pt idx="309">
                  <c:v>1411</c:v>
                </c:pt>
                <c:pt idx="310">
                  <c:v>1206</c:v>
                </c:pt>
                <c:pt idx="311">
                  <c:v>1134</c:v>
                </c:pt>
                <c:pt idx="312">
                  <c:v>872</c:v>
                </c:pt>
                <c:pt idx="313">
                  <c:v>748</c:v>
                </c:pt>
                <c:pt idx="314">
                  <c:v>688</c:v>
                </c:pt>
                <c:pt idx="315">
                  <c:v>722</c:v>
                </c:pt>
                <c:pt idx="316">
                  <c:v>740</c:v>
                </c:pt>
                <c:pt idx="317">
                  <c:v>862</c:v>
                </c:pt>
                <c:pt idx="318">
                  <c:v>984</c:v>
                </c:pt>
                <c:pt idx="319">
                  <c:v>992</c:v>
                </c:pt>
                <c:pt idx="320">
                  <c:v>1097</c:v>
                </c:pt>
                <c:pt idx="321">
                  <c:v>1118</c:v>
                </c:pt>
                <c:pt idx="322">
                  <c:v>1153</c:v>
                </c:pt>
                <c:pt idx="323">
                  <c:v>1236</c:v>
                </c:pt>
                <c:pt idx="324">
                  <c:v>1462</c:v>
                </c:pt>
                <c:pt idx="325">
                  <c:v>1729</c:v>
                </c:pt>
                <c:pt idx="326">
                  <c:v>1822</c:v>
                </c:pt>
                <c:pt idx="327">
                  <c:v>1739</c:v>
                </c:pt>
                <c:pt idx="328">
                  <c:v>1700</c:v>
                </c:pt>
                <c:pt idx="329">
                  <c:v>1677</c:v>
                </c:pt>
                <c:pt idx="330">
                  <c:v>1677</c:v>
                </c:pt>
                <c:pt idx="331">
                  <c:v>1601</c:v>
                </c:pt>
                <c:pt idx="332">
                  <c:v>1617</c:v>
                </c:pt>
                <c:pt idx="333">
                  <c:v>1583</c:v>
                </c:pt>
                <c:pt idx="334">
                  <c:v>1305</c:v>
                </c:pt>
                <c:pt idx="335">
                  <c:v>950</c:v>
                </c:pt>
              </c:numCache>
            </c:numRef>
          </c:val>
          <c:smooth val="0"/>
        </c:ser>
        <c:dLbls>
          <c:showLegendKey val="0"/>
          <c:showVal val="0"/>
          <c:showCatName val="0"/>
          <c:showSerName val="0"/>
          <c:showPercent val="0"/>
          <c:showBubbleSize val="0"/>
        </c:dLbls>
        <c:marker val="1"/>
        <c:smooth val="0"/>
        <c:axId val="724686432"/>
        <c:axId val="724678272"/>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113</c:v>
                </c:pt>
                <c:pt idx="1">
                  <c:v>119</c:v>
                </c:pt>
                <c:pt idx="2">
                  <c:v>69</c:v>
                </c:pt>
                <c:pt idx="3">
                  <c:v>15</c:v>
                </c:pt>
                <c:pt idx="4">
                  <c:v>21</c:v>
                </c:pt>
                <c:pt idx="5">
                  <c:v>103</c:v>
                </c:pt>
                <c:pt idx="6">
                  <c:v>130</c:v>
                </c:pt>
                <c:pt idx="7">
                  <c:v>90</c:v>
                </c:pt>
                <c:pt idx="8">
                  <c:v>60</c:v>
                </c:pt>
                <c:pt idx="9">
                  <c:v>48</c:v>
                </c:pt>
                <c:pt idx="10">
                  <c:v>40</c:v>
                </c:pt>
                <c:pt idx="11">
                  <c:v>45</c:v>
                </c:pt>
                <c:pt idx="12">
                  <c:v>49</c:v>
                </c:pt>
                <c:pt idx="13">
                  <c:v>34</c:v>
                </c:pt>
                <c:pt idx="14">
                  <c:v>11</c:v>
                </c:pt>
                <c:pt idx="15">
                  <c:v>34</c:v>
                </c:pt>
                <c:pt idx="16">
                  <c:v>69</c:v>
                </c:pt>
                <c:pt idx="17">
                  <c:v>36</c:v>
                </c:pt>
                <c:pt idx="18">
                  <c:v>47</c:v>
                </c:pt>
                <c:pt idx="19">
                  <c:v>81</c:v>
                </c:pt>
                <c:pt idx="20">
                  <c:v>86</c:v>
                </c:pt>
                <c:pt idx="21">
                  <c:v>82</c:v>
                </c:pt>
                <c:pt idx="22">
                  <c:v>79</c:v>
                </c:pt>
                <c:pt idx="23">
                  <c:v>83</c:v>
                </c:pt>
                <c:pt idx="24">
                  <c:v>60</c:v>
                </c:pt>
                <c:pt idx="25">
                  <c:v>59</c:v>
                </c:pt>
                <c:pt idx="26">
                  <c:v>36</c:v>
                </c:pt>
                <c:pt idx="27">
                  <c:v>4</c:v>
                </c:pt>
                <c:pt idx="28">
                  <c:v>12</c:v>
                </c:pt>
                <c:pt idx="29">
                  <c:v>101</c:v>
                </c:pt>
                <c:pt idx="30">
                  <c:v>158</c:v>
                </c:pt>
                <c:pt idx="31">
                  <c:v>194</c:v>
                </c:pt>
                <c:pt idx="32">
                  <c:v>202</c:v>
                </c:pt>
                <c:pt idx="33">
                  <c:v>139</c:v>
                </c:pt>
                <c:pt idx="34">
                  <c:v>98</c:v>
                </c:pt>
                <c:pt idx="35">
                  <c:v>83</c:v>
                </c:pt>
                <c:pt idx="36">
                  <c:v>79</c:v>
                </c:pt>
                <c:pt idx="37">
                  <c:v>58</c:v>
                </c:pt>
                <c:pt idx="38">
                  <c:v>40</c:v>
                </c:pt>
                <c:pt idx="39">
                  <c:v>41</c:v>
                </c:pt>
                <c:pt idx="40">
                  <c:v>103</c:v>
                </c:pt>
                <c:pt idx="41">
                  <c:v>65</c:v>
                </c:pt>
                <c:pt idx="42">
                  <c:v>126</c:v>
                </c:pt>
                <c:pt idx="43">
                  <c:v>39</c:v>
                </c:pt>
                <c:pt idx="44">
                  <c:v>32</c:v>
                </c:pt>
                <c:pt idx="45">
                  <c:v>13</c:v>
                </c:pt>
                <c:pt idx="46">
                  <c:v>11</c:v>
                </c:pt>
                <c:pt idx="47">
                  <c:v>6</c:v>
                </c:pt>
                <c:pt idx="48">
                  <c:v>3</c:v>
                </c:pt>
                <c:pt idx="49">
                  <c:v>4</c:v>
                </c:pt>
                <c:pt idx="50">
                  <c:v>8</c:v>
                </c:pt>
                <c:pt idx="51">
                  <c:v>16</c:v>
                </c:pt>
                <c:pt idx="52">
                  <c:v>30</c:v>
                </c:pt>
                <c:pt idx="53">
                  <c:v>53</c:v>
                </c:pt>
                <c:pt idx="54">
                  <c:v>60</c:v>
                </c:pt>
                <c:pt idx="55">
                  <c:v>36</c:v>
                </c:pt>
                <c:pt idx="56">
                  <c:v>40</c:v>
                </c:pt>
                <c:pt idx="57">
                  <c:v>38</c:v>
                </c:pt>
                <c:pt idx="58">
                  <c:v>23</c:v>
                </c:pt>
                <c:pt idx="59">
                  <c:v>12</c:v>
                </c:pt>
                <c:pt idx="60">
                  <c:v>18</c:v>
                </c:pt>
                <c:pt idx="61">
                  <c:v>51</c:v>
                </c:pt>
                <c:pt idx="62">
                  <c:v>48</c:v>
                </c:pt>
                <c:pt idx="63">
                  <c:v>25</c:v>
                </c:pt>
                <c:pt idx="64">
                  <c:v>53</c:v>
                </c:pt>
                <c:pt idx="65">
                  <c:v>67</c:v>
                </c:pt>
                <c:pt idx="66">
                  <c:v>73</c:v>
                </c:pt>
                <c:pt idx="67">
                  <c:v>107</c:v>
                </c:pt>
                <c:pt idx="68">
                  <c:v>144</c:v>
                </c:pt>
                <c:pt idx="69">
                  <c:v>154</c:v>
                </c:pt>
                <c:pt idx="70">
                  <c:v>156</c:v>
                </c:pt>
                <c:pt idx="71">
                  <c:v>160</c:v>
                </c:pt>
                <c:pt idx="72">
                  <c:v>152</c:v>
                </c:pt>
                <c:pt idx="73">
                  <c:v>157</c:v>
                </c:pt>
                <c:pt idx="74">
                  <c:v>168</c:v>
                </c:pt>
                <c:pt idx="75">
                  <c:v>154</c:v>
                </c:pt>
                <c:pt idx="76">
                  <c:v>155</c:v>
                </c:pt>
                <c:pt idx="77">
                  <c:v>139</c:v>
                </c:pt>
                <c:pt idx="78">
                  <c:v>84</c:v>
                </c:pt>
                <c:pt idx="79">
                  <c:v>22</c:v>
                </c:pt>
                <c:pt idx="80">
                  <c:v>17</c:v>
                </c:pt>
                <c:pt idx="81">
                  <c:v>6</c:v>
                </c:pt>
                <c:pt idx="82">
                  <c:v>0</c:v>
                </c:pt>
                <c:pt idx="83">
                  <c:v>9</c:v>
                </c:pt>
                <c:pt idx="84">
                  <c:v>14</c:v>
                </c:pt>
                <c:pt idx="85">
                  <c:v>13</c:v>
                </c:pt>
                <c:pt idx="86">
                  <c:v>47</c:v>
                </c:pt>
                <c:pt idx="87">
                  <c:v>53</c:v>
                </c:pt>
                <c:pt idx="88">
                  <c:v>25</c:v>
                </c:pt>
                <c:pt idx="89">
                  <c:v>28</c:v>
                </c:pt>
                <c:pt idx="90">
                  <c:v>19</c:v>
                </c:pt>
                <c:pt idx="91">
                  <c:v>17</c:v>
                </c:pt>
                <c:pt idx="92">
                  <c:v>21</c:v>
                </c:pt>
                <c:pt idx="93">
                  <c:v>27</c:v>
                </c:pt>
                <c:pt idx="94">
                  <c:v>36</c:v>
                </c:pt>
                <c:pt idx="95">
                  <c:v>59</c:v>
                </c:pt>
                <c:pt idx="96">
                  <c:v>62</c:v>
                </c:pt>
                <c:pt idx="97">
                  <c:v>58</c:v>
                </c:pt>
                <c:pt idx="98">
                  <c:v>43</c:v>
                </c:pt>
                <c:pt idx="99">
                  <c:v>46</c:v>
                </c:pt>
                <c:pt idx="100">
                  <c:v>30</c:v>
                </c:pt>
                <c:pt idx="101">
                  <c:v>23</c:v>
                </c:pt>
                <c:pt idx="102">
                  <c:v>23</c:v>
                </c:pt>
                <c:pt idx="103">
                  <c:v>16</c:v>
                </c:pt>
                <c:pt idx="104">
                  <c:v>25</c:v>
                </c:pt>
                <c:pt idx="105">
                  <c:v>14</c:v>
                </c:pt>
                <c:pt idx="106">
                  <c:v>5</c:v>
                </c:pt>
                <c:pt idx="107">
                  <c:v>3</c:v>
                </c:pt>
                <c:pt idx="108">
                  <c:v>4</c:v>
                </c:pt>
                <c:pt idx="109">
                  <c:v>29</c:v>
                </c:pt>
                <c:pt idx="110">
                  <c:v>76</c:v>
                </c:pt>
                <c:pt idx="111">
                  <c:v>64</c:v>
                </c:pt>
                <c:pt idx="112">
                  <c:v>54</c:v>
                </c:pt>
                <c:pt idx="113">
                  <c:v>47</c:v>
                </c:pt>
                <c:pt idx="114">
                  <c:v>78</c:v>
                </c:pt>
                <c:pt idx="115">
                  <c:v>92</c:v>
                </c:pt>
                <c:pt idx="116">
                  <c:v>85</c:v>
                </c:pt>
                <c:pt idx="117">
                  <c:v>110</c:v>
                </c:pt>
                <c:pt idx="118">
                  <c:v>136</c:v>
                </c:pt>
                <c:pt idx="119">
                  <c:v>163</c:v>
                </c:pt>
                <c:pt idx="120">
                  <c:v>172</c:v>
                </c:pt>
                <c:pt idx="121">
                  <c:v>170</c:v>
                </c:pt>
                <c:pt idx="122">
                  <c:v>168</c:v>
                </c:pt>
                <c:pt idx="123">
                  <c:v>158</c:v>
                </c:pt>
                <c:pt idx="124">
                  <c:v>141</c:v>
                </c:pt>
                <c:pt idx="125">
                  <c:v>141</c:v>
                </c:pt>
                <c:pt idx="126">
                  <c:v>84</c:v>
                </c:pt>
                <c:pt idx="127">
                  <c:v>50</c:v>
                </c:pt>
                <c:pt idx="128">
                  <c:v>46</c:v>
                </c:pt>
                <c:pt idx="129">
                  <c:v>32</c:v>
                </c:pt>
                <c:pt idx="130">
                  <c:v>34</c:v>
                </c:pt>
                <c:pt idx="131">
                  <c:v>46</c:v>
                </c:pt>
                <c:pt idx="132">
                  <c:v>51</c:v>
                </c:pt>
                <c:pt idx="133">
                  <c:v>58</c:v>
                </c:pt>
                <c:pt idx="134">
                  <c:v>72</c:v>
                </c:pt>
                <c:pt idx="135">
                  <c:v>72</c:v>
                </c:pt>
                <c:pt idx="136">
                  <c:v>96</c:v>
                </c:pt>
                <c:pt idx="137">
                  <c:v>123</c:v>
                </c:pt>
                <c:pt idx="138">
                  <c:v>122</c:v>
                </c:pt>
                <c:pt idx="139">
                  <c:v>198</c:v>
                </c:pt>
                <c:pt idx="140">
                  <c:v>184</c:v>
                </c:pt>
                <c:pt idx="141">
                  <c:v>126</c:v>
                </c:pt>
                <c:pt idx="142">
                  <c:v>144</c:v>
                </c:pt>
                <c:pt idx="143">
                  <c:v>162</c:v>
                </c:pt>
                <c:pt idx="144">
                  <c:v>146</c:v>
                </c:pt>
                <c:pt idx="145">
                  <c:v>113</c:v>
                </c:pt>
                <c:pt idx="146">
                  <c:v>112</c:v>
                </c:pt>
                <c:pt idx="147">
                  <c:v>58</c:v>
                </c:pt>
                <c:pt idx="148">
                  <c:v>56</c:v>
                </c:pt>
                <c:pt idx="149">
                  <c:v>40</c:v>
                </c:pt>
                <c:pt idx="150">
                  <c:v>18</c:v>
                </c:pt>
                <c:pt idx="151">
                  <c:v>22</c:v>
                </c:pt>
                <c:pt idx="152">
                  <c:v>36</c:v>
                </c:pt>
                <c:pt idx="153">
                  <c:v>32</c:v>
                </c:pt>
                <c:pt idx="154">
                  <c:v>27</c:v>
                </c:pt>
                <c:pt idx="155">
                  <c:v>34</c:v>
                </c:pt>
                <c:pt idx="156">
                  <c:v>32</c:v>
                </c:pt>
                <c:pt idx="157">
                  <c:v>45</c:v>
                </c:pt>
                <c:pt idx="158">
                  <c:v>82</c:v>
                </c:pt>
                <c:pt idx="159">
                  <c:v>101</c:v>
                </c:pt>
                <c:pt idx="160">
                  <c:v>73</c:v>
                </c:pt>
                <c:pt idx="161">
                  <c:v>86</c:v>
                </c:pt>
                <c:pt idx="162">
                  <c:v>54</c:v>
                </c:pt>
                <c:pt idx="163">
                  <c:v>26</c:v>
                </c:pt>
                <c:pt idx="164">
                  <c:v>32</c:v>
                </c:pt>
                <c:pt idx="165">
                  <c:v>13</c:v>
                </c:pt>
                <c:pt idx="166">
                  <c:v>22</c:v>
                </c:pt>
                <c:pt idx="167">
                  <c:v>19</c:v>
                </c:pt>
                <c:pt idx="168">
                  <c:v>21</c:v>
                </c:pt>
                <c:pt idx="169">
                  <c:v>24</c:v>
                </c:pt>
                <c:pt idx="170">
                  <c:v>34</c:v>
                </c:pt>
                <c:pt idx="171">
                  <c:v>44</c:v>
                </c:pt>
                <c:pt idx="172">
                  <c:v>37</c:v>
                </c:pt>
                <c:pt idx="173">
                  <c:v>51</c:v>
                </c:pt>
                <c:pt idx="174">
                  <c:v>76</c:v>
                </c:pt>
                <c:pt idx="175">
                  <c:v>66</c:v>
                </c:pt>
                <c:pt idx="176">
                  <c:v>53</c:v>
                </c:pt>
                <c:pt idx="177">
                  <c:v>62</c:v>
                </c:pt>
                <c:pt idx="178">
                  <c:v>85</c:v>
                </c:pt>
                <c:pt idx="179">
                  <c:v>82</c:v>
                </c:pt>
                <c:pt idx="180">
                  <c:v>86</c:v>
                </c:pt>
                <c:pt idx="181">
                  <c:v>85</c:v>
                </c:pt>
                <c:pt idx="182">
                  <c:v>59</c:v>
                </c:pt>
                <c:pt idx="183">
                  <c:v>89</c:v>
                </c:pt>
                <c:pt idx="184">
                  <c:v>77</c:v>
                </c:pt>
                <c:pt idx="185">
                  <c:v>116</c:v>
                </c:pt>
                <c:pt idx="186">
                  <c:v>91</c:v>
                </c:pt>
                <c:pt idx="187">
                  <c:v>88</c:v>
                </c:pt>
                <c:pt idx="188">
                  <c:v>94</c:v>
                </c:pt>
                <c:pt idx="189">
                  <c:v>75</c:v>
                </c:pt>
                <c:pt idx="190">
                  <c:v>57</c:v>
                </c:pt>
                <c:pt idx="191">
                  <c:v>78</c:v>
                </c:pt>
                <c:pt idx="192">
                  <c:v>91</c:v>
                </c:pt>
                <c:pt idx="193">
                  <c:v>117</c:v>
                </c:pt>
                <c:pt idx="194">
                  <c:v>202</c:v>
                </c:pt>
                <c:pt idx="195">
                  <c:v>187</c:v>
                </c:pt>
                <c:pt idx="196">
                  <c:v>121</c:v>
                </c:pt>
                <c:pt idx="197">
                  <c:v>88</c:v>
                </c:pt>
                <c:pt idx="198">
                  <c:v>73</c:v>
                </c:pt>
                <c:pt idx="199">
                  <c:v>61</c:v>
                </c:pt>
                <c:pt idx="200">
                  <c:v>64</c:v>
                </c:pt>
                <c:pt idx="201">
                  <c:v>72</c:v>
                </c:pt>
                <c:pt idx="202">
                  <c:v>62</c:v>
                </c:pt>
                <c:pt idx="203">
                  <c:v>55</c:v>
                </c:pt>
                <c:pt idx="204">
                  <c:v>41</c:v>
                </c:pt>
                <c:pt idx="205">
                  <c:v>34</c:v>
                </c:pt>
                <c:pt idx="206">
                  <c:v>23</c:v>
                </c:pt>
                <c:pt idx="207">
                  <c:v>76</c:v>
                </c:pt>
                <c:pt idx="208">
                  <c:v>45</c:v>
                </c:pt>
                <c:pt idx="209">
                  <c:v>39</c:v>
                </c:pt>
                <c:pt idx="210">
                  <c:v>58</c:v>
                </c:pt>
                <c:pt idx="211">
                  <c:v>107</c:v>
                </c:pt>
                <c:pt idx="212">
                  <c:v>100</c:v>
                </c:pt>
                <c:pt idx="213">
                  <c:v>72</c:v>
                </c:pt>
                <c:pt idx="214">
                  <c:v>74</c:v>
                </c:pt>
                <c:pt idx="215">
                  <c:v>42</c:v>
                </c:pt>
                <c:pt idx="216">
                  <c:v>45</c:v>
                </c:pt>
                <c:pt idx="217">
                  <c:v>56</c:v>
                </c:pt>
                <c:pt idx="218">
                  <c:v>61</c:v>
                </c:pt>
                <c:pt idx="219">
                  <c:v>73</c:v>
                </c:pt>
                <c:pt idx="220">
                  <c:v>72</c:v>
                </c:pt>
                <c:pt idx="221">
                  <c:v>46</c:v>
                </c:pt>
                <c:pt idx="222">
                  <c:v>27</c:v>
                </c:pt>
                <c:pt idx="223">
                  <c:v>19</c:v>
                </c:pt>
                <c:pt idx="224">
                  <c:v>19</c:v>
                </c:pt>
                <c:pt idx="225">
                  <c:v>21</c:v>
                </c:pt>
                <c:pt idx="226">
                  <c:v>26</c:v>
                </c:pt>
                <c:pt idx="227">
                  <c:v>11</c:v>
                </c:pt>
                <c:pt idx="228">
                  <c:v>41</c:v>
                </c:pt>
                <c:pt idx="229">
                  <c:v>89</c:v>
                </c:pt>
                <c:pt idx="230">
                  <c:v>30</c:v>
                </c:pt>
                <c:pt idx="231">
                  <c:v>14</c:v>
                </c:pt>
                <c:pt idx="232">
                  <c:v>30</c:v>
                </c:pt>
                <c:pt idx="233">
                  <c:v>47</c:v>
                </c:pt>
                <c:pt idx="234">
                  <c:v>70</c:v>
                </c:pt>
                <c:pt idx="235">
                  <c:v>151</c:v>
                </c:pt>
                <c:pt idx="236">
                  <c:v>160</c:v>
                </c:pt>
                <c:pt idx="237">
                  <c:v>198</c:v>
                </c:pt>
                <c:pt idx="238">
                  <c:v>155</c:v>
                </c:pt>
                <c:pt idx="239">
                  <c:v>52</c:v>
                </c:pt>
                <c:pt idx="240">
                  <c:v>43</c:v>
                </c:pt>
                <c:pt idx="241">
                  <c:v>41</c:v>
                </c:pt>
                <c:pt idx="242">
                  <c:v>42</c:v>
                </c:pt>
                <c:pt idx="243">
                  <c:v>30</c:v>
                </c:pt>
                <c:pt idx="244">
                  <c:v>34</c:v>
                </c:pt>
                <c:pt idx="245">
                  <c:v>49</c:v>
                </c:pt>
                <c:pt idx="246">
                  <c:v>37</c:v>
                </c:pt>
                <c:pt idx="247">
                  <c:v>16</c:v>
                </c:pt>
                <c:pt idx="248">
                  <c:v>13</c:v>
                </c:pt>
                <c:pt idx="249">
                  <c:v>3</c:v>
                </c:pt>
                <c:pt idx="250">
                  <c:v>33</c:v>
                </c:pt>
                <c:pt idx="251">
                  <c:v>40</c:v>
                </c:pt>
                <c:pt idx="252">
                  <c:v>55</c:v>
                </c:pt>
                <c:pt idx="253">
                  <c:v>70</c:v>
                </c:pt>
                <c:pt idx="254">
                  <c:v>105</c:v>
                </c:pt>
                <c:pt idx="255">
                  <c:v>103</c:v>
                </c:pt>
                <c:pt idx="256">
                  <c:v>84</c:v>
                </c:pt>
                <c:pt idx="257">
                  <c:v>75</c:v>
                </c:pt>
                <c:pt idx="258">
                  <c:v>73</c:v>
                </c:pt>
                <c:pt idx="259">
                  <c:v>86</c:v>
                </c:pt>
                <c:pt idx="260">
                  <c:v>88</c:v>
                </c:pt>
                <c:pt idx="261">
                  <c:v>88</c:v>
                </c:pt>
                <c:pt idx="262">
                  <c:v>120</c:v>
                </c:pt>
                <c:pt idx="263">
                  <c:v>100</c:v>
                </c:pt>
                <c:pt idx="264">
                  <c:v>82</c:v>
                </c:pt>
                <c:pt idx="265">
                  <c:v>75</c:v>
                </c:pt>
                <c:pt idx="266">
                  <c:v>49</c:v>
                </c:pt>
                <c:pt idx="267">
                  <c:v>45</c:v>
                </c:pt>
                <c:pt idx="268">
                  <c:v>59</c:v>
                </c:pt>
                <c:pt idx="269">
                  <c:v>71</c:v>
                </c:pt>
                <c:pt idx="270">
                  <c:v>90</c:v>
                </c:pt>
                <c:pt idx="271">
                  <c:v>91</c:v>
                </c:pt>
                <c:pt idx="272">
                  <c:v>91</c:v>
                </c:pt>
                <c:pt idx="273">
                  <c:v>94</c:v>
                </c:pt>
                <c:pt idx="274">
                  <c:v>92</c:v>
                </c:pt>
                <c:pt idx="275">
                  <c:v>90</c:v>
                </c:pt>
                <c:pt idx="276">
                  <c:v>65</c:v>
                </c:pt>
                <c:pt idx="277">
                  <c:v>48</c:v>
                </c:pt>
                <c:pt idx="278">
                  <c:v>53</c:v>
                </c:pt>
                <c:pt idx="279">
                  <c:v>62</c:v>
                </c:pt>
                <c:pt idx="280">
                  <c:v>75</c:v>
                </c:pt>
                <c:pt idx="281">
                  <c:v>87</c:v>
                </c:pt>
                <c:pt idx="282">
                  <c:v>60</c:v>
                </c:pt>
                <c:pt idx="283">
                  <c:v>73</c:v>
                </c:pt>
                <c:pt idx="284">
                  <c:v>53</c:v>
                </c:pt>
                <c:pt idx="285">
                  <c:v>48</c:v>
                </c:pt>
                <c:pt idx="286">
                  <c:v>29</c:v>
                </c:pt>
                <c:pt idx="287">
                  <c:v>24</c:v>
                </c:pt>
                <c:pt idx="288">
                  <c:v>24</c:v>
                </c:pt>
                <c:pt idx="289">
                  <c:v>23</c:v>
                </c:pt>
                <c:pt idx="290">
                  <c:v>24</c:v>
                </c:pt>
                <c:pt idx="291">
                  <c:v>64</c:v>
                </c:pt>
                <c:pt idx="292">
                  <c:v>70</c:v>
                </c:pt>
                <c:pt idx="293">
                  <c:v>62</c:v>
                </c:pt>
                <c:pt idx="294">
                  <c:v>62</c:v>
                </c:pt>
                <c:pt idx="295">
                  <c:v>56</c:v>
                </c:pt>
                <c:pt idx="296">
                  <c:v>35</c:v>
                </c:pt>
                <c:pt idx="297">
                  <c:v>19</c:v>
                </c:pt>
                <c:pt idx="298">
                  <c:v>18</c:v>
                </c:pt>
                <c:pt idx="299">
                  <c:v>17</c:v>
                </c:pt>
                <c:pt idx="300">
                  <c:v>39</c:v>
                </c:pt>
                <c:pt idx="301">
                  <c:v>51</c:v>
                </c:pt>
                <c:pt idx="302">
                  <c:v>65</c:v>
                </c:pt>
                <c:pt idx="303">
                  <c:v>86</c:v>
                </c:pt>
                <c:pt idx="304">
                  <c:v>154</c:v>
                </c:pt>
                <c:pt idx="305">
                  <c:v>158</c:v>
                </c:pt>
                <c:pt idx="306">
                  <c:v>135</c:v>
                </c:pt>
                <c:pt idx="307">
                  <c:v>116</c:v>
                </c:pt>
                <c:pt idx="308">
                  <c:v>88</c:v>
                </c:pt>
                <c:pt idx="309">
                  <c:v>61</c:v>
                </c:pt>
                <c:pt idx="310">
                  <c:v>63</c:v>
                </c:pt>
                <c:pt idx="311">
                  <c:v>71</c:v>
                </c:pt>
                <c:pt idx="312">
                  <c:v>60</c:v>
                </c:pt>
                <c:pt idx="313">
                  <c:v>54</c:v>
                </c:pt>
                <c:pt idx="314">
                  <c:v>37</c:v>
                </c:pt>
                <c:pt idx="315">
                  <c:v>33</c:v>
                </c:pt>
                <c:pt idx="316">
                  <c:v>55</c:v>
                </c:pt>
                <c:pt idx="317">
                  <c:v>58</c:v>
                </c:pt>
                <c:pt idx="318">
                  <c:v>38</c:v>
                </c:pt>
                <c:pt idx="319">
                  <c:v>26</c:v>
                </c:pt>
                <c:pt idx="320">
                  <c:v>39</c:v>
                </c:pt>
                <c:pt idx="321">
                  <c:v>23</c:v>
                </c:pt>
                <c:pt idx="322">
                  <c:v>13</c:v>
                </c:pt>
                <c:pt idx="323">
                  <c:v>9</c:v>
                </c:pt>
                <c:pt idx="324">
                  <c:v>9</c:v>
                </c:pt>
                <c:pt idx="325">
                  <c:v>13</c:v>
                </c:pt>
                <c:pt idx="326">
                  <c:v>30</c:v>
                </c:pt>
                <c:pt idx="327">
                  <c:v>21</c:v>
                </c:pt>
                <c:pt idx="328">
                  <c:v>26</c:v>
                </c:pt>
                <c:pt idx="329">
                  <c:v>58</c:v>
                </c:pt>
                <c:pt idx="330">
                  <c:v>48</c:v>
                </c:pt>
                <c:pt idx="331">
                  <c:v>89</c:v>
                </c:pt>
                <c:pt idx="332">
                  <c:v>103</c:v>
                </c:pt>
                <c:pt idx="333">
                  <c:v>131</c:v>
                </c:pt>
                <c:pt idx="334">
                  <c:v>140</c:v>
                </c:pt>
                <c:pt idx="335">
                  <c:v>12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69</c:v>
                </c:pt>
                <c:pt idx="7">
                  <c:v>238</c:v>
                </c:pt>
                <c:pt idx="8">
                  <c:v>318</c:v>
                </c:pt>
                <c:pt idx="9">
                  <c:v>340</c:v>
                </c:pt>
                <c:pt idx="10">
                  <c:v>355</c:v>
                </c:pt>
                <c:pt idx="11">
                  <c:v>320</c:v>
                </c:pt>
                <c:pt idx="12">
                  <c:v>323</c:v>
                </c:pt>
                <c:pt idx="13">
                  <c:v>318</c:v>
                </c:pt>
                <c:pt idx="14">
                  <c:v>313</c:v>
                </c:pt>
                <c:pt idx="15">
                  <c:v>183</c:v>
                </c:pt>
                <c:pt idx="16">
                  <c:v>134</c:v>
                </c:pt>
                <c:pt idx="17">
                  <c:v>59</c:v>
                </c:pt>
                <c:pt idx="18">
                  <c:v>10</c:v>
                </c:pt>
                <c:pt idx="19">
                  <c:v>0</c:v>
                </c:pt>
                <c:pt idx="20">
                  <c:v>0</c:v>
                </c:pt>
                <c:pt idx="21">
                  <c:v>0</c:v>
                </c:pt>
                <c:pt idx="22">
                  <c:v>0</c:v>
                </c:pt>
                <c:pt idx="23">
                  <c:v>0</c:v>
                </c:pt>
                <c:pt idx="24">
                  <c:v>0</c:v>
                </c:pt>
                <c:pt idx="25">
                  <c:v>0</c:v>
                </c:pt>
                <c:pt idx="26">
                  <c:v>0</c:v>
                </c:pt>
                <c:pt idx="27">
                  <c:v>0</c:v>
                </c:pt>
                <c:pt idx="28">
                  <c:v>0</c:v>
                </c:pt>
                <c:pt idx="29">
                  <c:v>0</c:v>
                </c:pt>
                <c:pt idx="30">
                  <c:v>14</c:v>
                </c:pt>
                <c:pt idx="31">
                  <c:v>75</c:v>
                </c:pt>
                <c:pt idx="32">
                  <c:v>133</c:v>
                </c:pt>
                <c:pt idx="33">
                  <c:v>179</c:v>
                </c:pt>
                <c:pt idx="34">
                  <c:v>265</c:v>
                </c:pt>
                <c:pt idx="35">
                  <c:v>306</c:v>
                </c:pt>
                <c:pt idx="36">
                  <c:v>341</c:v>
                </c:pt>
                <c:pt idx="37">
                  <c:v>329</c:v>
                </c:pt>
                <c:pt idx="38">
                  <c:v>244</c:v>
                </c:pt>
                <c:pt idx="39">
                  <c:v>256</c:v>
                </c:pt>
                <c:pt idx="40">
                  <c:v>184</c:v>
                </c:pt>
                <c:pt idx="41">
                  <c:v>142</c:v>
                </c:pt>
                <c:pt idx="42">
                  <c:v>32</c:v>
                </c:pt>
                <c:pt idx="43">
                  <c:v>0</c:v>
                </c:pt>
                <c:pt idx="44">
                  <c:v>0</c:v>
                </c:pt>
                <c:pt idx="45">
                  <c:v>0</c:v>
                </c:pt>
                <c:pt idx="46">
                  <c:v>0</c:v>
                </c:pt>
                <c:pt idx="47">
                  <c:v>0</c:v>
                </c:pt>
                <c:pt idx="48">
                  <c:v>0</c:v>
                </c:pt>
                <c:pt idx="49">
                  <c:v>0</c:v>
                </c:pt>
                <c:pt idx="50">
                  <c:v>0</c:v>
                </c:pt>
                <c:pt idx="51">
                  <c:v>0</c:v>
                </c:pt>
                <c:pt idx="52">
                  <c:v>0</c:v>
                </c:pt>
                <c:pt idx="53">
                  <c:v>0</c:v>
                </c:pt>
                <c:pt idx="54">
                  <c:v>43</c:v>
                </c:pt>
                <c:pt idx="55">
                  <c:v>139</c:v>
                </c:pt>
                <c:pt idx="56">
                  <c:v>267</c:v>
                </c:pt>
                <c:pt idx="57">
                  <c:v>304</c:v>
                </c:pt>
                <c:pt idx="58">
                  <c:v>344</c:v>
                </c:pt>
                <c:pt idx="59">
                  <c:v>326</c:v>
                </c:pt>
                <c:pt idx="60">
                  <c:v>276</c:v>
                </c:pt>
                <c:pt idx="61">
                  <c:v>241</c:v>
                </c:pt>
                <c:pt idx="62">
                  <c:v>189</c:v>
                </c:pt>
                <c:pt idx="63">
                  <c:v>167</c:v>
                </c:pt>
                <c:pt idx="64">
                  <c:v>133</c:v>
                </c:pt>
                <c:pt idx="65">
                  <c:v>70</c:v>
                </c:pt>
                <c:pt idx="66">
                  <c:v>13</c:v>
                </c:pt>
                <c:pt idx="67">
                  <c:v>0</c:v>
                </c:pt>
                <c:pt idx="68">
                  <c:v>0</c:v>
                </c:pt>
                <c:pt idx="69">
                  <c:v>0</c:v>
                </c:pt>
                <c:pt idx="70">
                  <c:v>0</c:v>
                </c:pt>
                <c:pt idx="71">
                  <c:v>0</c:v>
                </c:pt>
                <c:pt idx="72">
                  <c:v>0</c:v>
                </c:pt>
                <c:pt idx="73">
                  <c:v>0</c:v>
                </c:pt>
                <c:pt idx="74">
                  <c:v>0</c:v>
                </c:pt>
                <c:pt idx="75">
                  <c:v>0</c:v>
                </c:pt>
                <c:pt idx="76">
                  <c:v>0</c:v>
                </c:pt>
                <c:pt idx="77">
                  <c:v>0</c:v>
                </c:pt>
                <c:pt idx="78">
                  <c:v>63</c:v>
                </c:pt>
                <c:pt idx="79">
                  <c:v>204</c:v>
                </c:pt>
                <c:pt idx="80">
                  <c:v>284</c:v>
                </c:pt>
                <c:pt idx="81">
                  <c:v>296</c:v>
                </c:pt>
                <c:pt idx="82">
                  <c:v>332</c:v>
                </c:pt>
                <c:pt idx="83">
                  <c:v>334</c:v>
                </c:pt>
                <c:pt idx="84">
                  <c:v>323</c:v>
                </c:pt>
                <c:pt idx="85">
                  <c:v>283</c:v>
                </c:pt>
                <c:pt idx="86">
                  <c:v>174</c:v>
                </c:pt>
                <c:pt idx="87">
                  <c:v>77</c:v>
                </c:pt>
                <c:pt idx="88">
                  <c:v>29</c:v>
                </c:pt>
                <c:pt idx="89">
                  <c:v>44</c:v>
                </c:pt>
                <c:pt idx="90">
                  <c:v>16</c:v>
                </c:pt>
                <c:pt idx="91">
                  <c:v>1</c:v>
                </c:pt>
                <c:pt idx="92">
                  <c:v>0</c:v>
                </c:pt>
                <c:pt idx="93">
                  <c:v>0</c:v>
                </c:pt>
                <c:pt idx="94">
                  <c:v>0</c:v>
                </c:pt>
                <c:pt idx="95">
                  <c:v>0</c:v>
                </c:pt>
                <c:pt idx="96">
                  <c:v>0</c:v>
                </c:pt>
                <c:pt idx="97">
                  <c:v>0</c:v>
                </c:pt>
                <c:pt idx="98">
                  <c:v>0</c:v>
                </c:pt>
                <c:pt idx="99">
                  <c:v>0</c:v>
                </c:pt>
                <c:pt idx="100">
                  <c:v>0</c:v>
                </c:pt>
                <c:pt idx="101">
                  <c:v>0</c:v>
                </c:pt>
                <c:pt idx="102">
                  <c:v>40</c:v>
                </c:pt>
                <c:pt idx="103">
                  <c:v>164</c:v>
                </c:pt>
                <c:pt idx="104">
                  <c:v>215</c:v>
                </c:pt>
                <c:pt idx="105">
                  <c:v>255</c:v>
                </c:pt>
                <c:pt idx="106">
                  <c:v>289</c:v>
                </c:pt>
                <c:pt idx="107">
                  <c:v>290</c:v>
                </c:pt>
                <c:pt idx="108">
                  <c:v>316</c:v>
                </c:pt>
                <c:pt idx="109">
                  <c:v>312</c:v>
                </c:pt>
                <c:pt idx="110">
                  <c:v>311</c:v>
                </c:pt>
                <c:pt idx="111">
                  <c:v>292</c:v>
                </c:pt>
                <c:pt idx="112">
                  <c:v>235</c:v>
                </c:pt>
                <c:pt idx="113">
                  <c:v>58</c:v>
                </c:pt>
                <c:pt idx="114">
                  <c:v>6</c:v>
                </c:pt>
                <c:pt idx="115">
                  <c:v>0</c:v>
                </c:pt>
                <c:pt idx="116">
                  <c:v>0</c:v>
                </c:pt>
                <c:pt idx="117">
                  <c:v>0</c:v>
                </c:pt>
                <c:pt idx="118">
                  <c:v>0</c:v>
                </c:pt>
                <c:pt idx="119">
                  <c:v>0</c:v>
                </c:pt>
                <c:pt idx="120">
                  <c:v>0</c:v>
                </c:pt>
                <c:pt idx="121">
                  <c:v>0</c:v>
                </c:pt>
                <c:pt idx="122">
                  <c:v>0</c:v>
                </c:pt>
                <c:pt idx="123">
                  <c:v>0</c:v>
                </c:pt>
                <c:pt idx="124">
                  <c:v>0</c:v>
                </c:pt>
                <c:pt idx="125">
                  <c:v>0</c:v>
                </c:pt>
                <c:pt idx="126">
                  <c:v>16</c:v>
                </c:pt>
                <c:pt idx="127">
                  <c:v>79</c:v>
                </c:pt>
                <c:pt idx="128">
                  <c:v>182</c:v>
                </c:pt>
                <c:pt idx="129">
                  <c:v>285</c:v>
                </c:pt>
                <c:pt idx="130">
                  <c:v>336</c:v>
                </c:pt>
                <c:pt idx="131">
                  <c:v>338</c:v>
                </c:pt>
                <c:pt idx="132">
                  <c:v>322</c:v>
                </c:pt>
                <c:pt idx="133">
                  <c:v>318</c:v>
                </c:pt>
                <c:pt idx="134">
                  <c:v>312</c:v>
                </c:pt>
                <c:pt idx="135">
                  <c:v>281</c:v>
                </c:pt>
                <c:pt idx="136">
                  <c:v>209</c:v>
                </c:pt>
                <c:pt idx="137">
                  <c:v>132</c:v>
                </c:pt>
                <c:pt idx="138">
                  <c:v>42</c:v>
                </c:pt>
                <c:pt idx="139">
                  <c:v>0</c:v>
                </c:pt>
                <c:pt idx="140">
                  <c:v>0</c:v>
                </c:pt>
                <c:pt idx="141">
                  <c:v>0</c:v>
                </c:pt>
                <c:pt idx="142">
                  <c:v>0</c:v>
                </c:pt>
                <c:pt idx="143">
                  <c:v>0</c:v>
                </c:pt>
                <c:pt idx="144">
                  <c:v>0</c:v>
                </c:pt>
                <c:pt idx="145">
                  <c:v>0</c:v>
                </c:pt>
                <c:pt idx="146">
                  <c:v>0</c:v>
                </c:pt>
                <c:pt idx="147">
                  <c:v>0</c:v>
                </c:pt>
                <c:pt idx="148">
                  <c:v>0</c:v>
                </c:pt>
                <c:pt idx="149">
                  <c:v>1</c:v>
                </c:pt>
                <c:pt idx="150">
                  <c:v>63</c:v>
                </c:pt>
                <c:pt idx="151">
                  <c:v>214</c:v>
                </c:pt>
                <c:pt idx="152">
                  <c:v>326</c:v>
                </c:pt>
                <c:pt idx="153">
                  <c:v>359</c:v>
                </c:pt>
                <c:pt idx="154">
                  <c:v>365</c:v>
                </c:pt>
                <c:pt idx="155">
                  <c:v>357</c:v>
                </c:pt>
                <c:pt idx="156">
                  <c:v>350</c:v>
                </c:pt>
                <c:pt idx="157">
                  <c:v>350</c:v>
                </c:pt>
                <c:pt idx="158">
                  <c:v>353</c:v>
                </c:pt>
                <c:pt idx="159">
                  <c:v>337</c:v>
                </c:pt>
                <c:pt idx="160">
                  <c:v>300</c:v>
                </c:pt>
                <c:pt idx="161">
                  <c:v>213</c:v>
                </c:pt>
                <c:pt idx="162">
                  <c:v>50</c:v>
                </c:pt>
                <c:pt idx="163">
                  <c:v>0</c:v>
                </c:pt>
                <c:pt idx="164">
                  <c:v>0</c:v>
                </c:pt>
                <c:pt idx="165">
                  <c:v>0</c:v>
                </c:pt>
                <c:pt idx="166">
                  <c:v>0</c:v>
                </c:pt>
                <c:pt idx="167">
                  <c:v>0</c:v>
                </c:pt>
                <c:pt idx="168">
                  <c:v>0</c:v>
                </c:pt>
                <c:pt idx="169">
                  <c:v>0</c:v>
                </c:pt>
                <c:pt idx="170">
                  <c:v>0</c:v>
                </c:pt>
                <c:pt idx="171">
                  <c:v>0</c:v>
                </c:pt>
                <c:pt idx="172">
                  <c:v>0</c:v>
                </c:pt>
                <c:pt idx="173">
                  <c:v>0</c:v>
                </c:pt>
                <c:pt idx="174">
                  <c:v>58</c:v>
                </c:pt>
                <c:pt idx="175">
                  <c:v>238</c:v>
                </c:pt>
                <c:pt idx="176">
                  <c:v>326</c:v>
                </c:pt>
                <c:pt idx="177">
                  <c:v>343</c:v>
                </c:pt>
                <c:pt idx="178">
                  <c:v>333</c:v>
                </c:pt>
                <c:pt idx="179">
                  <c:v>364</c:v>
                </c:pt>
                <c:pt idx="180">
                  <c:v>345</c:v>
                </c:pt>
                <c:pt idx="181">
                  <c:v>340</c:v>
                </c:pt>
                <c:pt idx="182">
                  <c:v>312</c:v>
                </c:pt>
                <c:pt idx="183">
                  <c:v>236</c:v>
                </c:pt>
                <c:pt idx="184">
                  <c:v>148</c:v>
                </c:pt>
                <c:pt idx="185">
                  <c:v>51</c:v>
                </c:pt>
                <c:pt idx="186">
                  <c:v>9</c:v>
                </c:pt>
                <c:pt idx="187">
                  <c:v>0</c:v>
                </c:pt>
                <c:pt idx="188">
                  <c:v>0</c:v>
                </c:pt>
                <c:pt idx="189">
                  <c:v>0</c:v>
                </c:pt>
                <c:pt idx="190">
                  <c:v>0</c:v>
                </c:pt>
                <c:pt idx="191">
                  <c:v>0</c:v>
                </c:pt>
                <c:pt idx="192">
                  <c:v>0</c:v>
                </c:pt>
                <c:pt idx="193">
                  <c:v>0</c:v>
                </c:pt>
                <c:pt idx="194">
                  <c:v>0</c:v>
                </c:pt>
                <c:pt idx="195">
                  <c:v>0</c:v>
                </c:pt>
                <c:pt idx="196">
                  <c:v>0</c:v>
                </c:pt>
                <c:pt idx="197">
                  <c:v>0</c:v>
                </c:pt>
                <c:pt idx="198">
                  <c:v>31</c:v>
                </c:pt>
                <c:pt idx="199">
                  <c:v>191</c:v>
                </c:pt>
                <c:pt idx="200">
                  <c:v>266</c:v>
                </c:pt>
                <c:pt idx="201">
                  <c:v>284</c:v>
                </c:pt>
                <c:pt idx="202">
                  <c:v>276</c:v>
                </c:pt>
                <c:pt idx="203">
                  <c:v>290</c:v>
                </c:pt>
                <c:pt idx="204">
                  <c:v>275</c:v>
                </c:pt>
                <c:pt idx="205">
                  <c:v>208</c:v>
                </c:pt>
                <c:pt idx="206">
                  <c:v>179</c:v>
                </c:pt>
                <c:pt idx="207">
                  <c:v>169</c:v>
                </c:pt>
                <c:pt idx="208">
                  <c:v>158</c:v>
                </c:pt>
                <c:pt idx="209">
                  <c:v>101</c:v>
                </c:pt>
                <c:pt idx="210">
                  <c:v>43</c:v>
                </c:pt>
                <c:pt idx="211">
                  <c:v>1</c:v>
                </c:pt>
                <c:pt idx="212">
                  <c:v>0</c:v>
                </c:pt>
                <c:pt idx="213">
                  <c:v>0</c:v>
                </c:pt>
                <c:pt idx="214">
                  <c:v>0</c:v>
                </c:pt>
                <c:pt idx="215">
                  <c:v>0</c:v>
                </c:pt>
                <c:pt idx="216">
                  <c:v>0</c:v>
                </c:pt>
                <c:pt idx="217">
                  <c:v>0</c:v>
                </c:pt>
                <c:pt idx="218">
                  <c:v>0</c:v>
                </c:pt>
                <c:pt idx="219">
                  <c:v>0</c:v>
                </c:pt>
                <c:pt idx="220">
                  <c:v>0</c:v>
                </c:pt>
                <c:pt idx="221">
                  <c:v>0</c:v>
                </c:pt>
                <c:pt idx="222">
                  <c:v>18</c:v>
                </c:pt>
                <c:pt idx="223">
                  <c:v>164</c:v>
                </c:pt>
                <c:pt idx="224">
                  <c:v>270</c:v>
                </c:pt>
                <c:pt idx="225">
                  <c:v>232</c:v>
                </c:pt>
                <c:pt idx="226">
                  <c:v>172</c:v>
                </c:pt>
                <c:pt idx="227">
                  <c:v>155</c:v>
                </c:pt>
                <c:pt idx="228">
                  <c:v>156</c:v>
                </c:pt>
                <c:pt idx="229">
                  <c:v>109</c:v>
                </c:pt>
                <c:pt idx="230">
                  <c:v>88</c:v>
                </c:pt>
                <c:pt idx="231">
                  <c:v>96</c:v>
                </c:pt>
                <c:pt idx="232">
                  <c:v>73</c:v>
                </c:pt>
                <c:pt idx="233">
                  <c:v>65</c:v>
                </c:pt>
                <c:pt idx="234">
                  <c:v>24</c:v>
                </c:pt>
                <c:pt idx="235">
                  <c:v>0</c:v>
                </c:pt>
                <c:pt idx="236">
                  <c:v>0</c:v>
                </c:pt>
                <c:pt idx="237">
                  <c:v>0</c:v>
                </c:pt>
                <c:pt idx="238">
                  <c:v>0</c:v>
                </c:pt>
                <c:pt idx="239">
                  <c:v>0</c:v>
                </c:pt>
                <c:pt idx="240">
                  <c:v>0</c:v>
                </c:pt>
                <c:pt idx="241">
                  <c:v>0</c:v>
                </c:pt>
                <c:pt idx="242">
                  <c:v>0</c:v>
                </c:pt>
                <c:pt idx="243">
                  <c:v>0</c:v>
                </c:pt>
                <c:pt idx="244">
                  <c:v>0</c:v>
                </c:pt>
                <c:pt idx="245">
                  <c:v>0</c:v>
                </c:pt>
                <c:pt idx="246">
                  <c:v>13</c:v>
                </c:pt>
                <c:pt idx="247">
                  <c:v>67</c:v>
                </c:pt>
                <c:pt idx="248">
                  <c:v>107</c:v>
                </c:pt>
                <c:pt idx="249">
                  <c:v>142</c:v>
                </c:pt>
                <c:pt idx="250">
                  <c:v>169</c:v>
                </c:pt>
                <c:pt idx="251">
                  <c:v>220</c:v>
                </c:pt>
                <c:pt idx="252">
                  <c:v>186</c:v>
                </c:pt>
                <c:pt idx="253">
                  <c:v>147</c:v>
                </c:pt>
                <c:pt idx="254">
                  <c:v>223</c:v>
                </c:pt>
                <c:pt idx="255">
                  <c:v>173</c:v>
                </c:pt>
                <c:pt idx="256">
                  <c:v>124</c:v>
                </c:pt>
                <c:pt idx="257">
                  <c:v>94</c:v>
                </c:pt>
                <c:pt idx="258">
                  <c:v>37</c:v>
                </c:pt>
                <c:pt idx="259">
                  <c:v>0</c:v>
                </c:pt>
                <c:pt idx="260">
                  <c:v>0</c:v>
                </c:pt>
                <c:pt idx="261">
                  <c:v>0</c:v>
                </c:pt>
                <c:pt idx="262">
                  <c:v>0</c:v>
                </c:pt>
                <c:pt idx="263">
                  <c:v>0</c:v>
                </c:pt>
                <c:pt idx="264">
                  <c:v>0</c:v>
                </c:pt>
                <c:pt idx="265">
                  <c:v>0</c:v>
                </c:pt>
                <c:pt idx="266">
                  <c:v>0</c:v>
                </c:pt>
                <c:pt idx="267">
                  <c:v>0</c:v>
                </c:pt>
                <c:pt idx="268">
                  <c:v>0</c:v>
                </c:pt>
                <c:pt idx="269">
                  <c:v>0</c:v>
                </c:pt>
                <c:pt idx="270">
                  <c:v>17</c:v>
                </c:pt>
                <c:pt idx="271">
                  <c:v>136</c:v>
                </c:pt>
                <c:pt idx="272">
                  <c:v>230</c:v>
                </c:pt>
                <c:pt idx="273">
                  <c:v>314</c:v>
                </c:pt>
                <c:pt idx="274">
                  <c:v>317</c:v>
                </c:pt>
                <c:pt idx="275">
                  <c:v>298</c:v>
                </c:pt>
                <c:pt idx="276">
                  <c:v>308</c:v>
                </c:pt>
                <c:pt idx="277">
                  <c:v>334</c:v>
                </c:pt>
                <c:pt idx="278">
                  <c:v>329</c:v>
                </c:pt>
                <c:pt idx="279">
                  <c:v>290</c:v>
                </c:pt>
                <c:pt idx="280">
                  <c:v>312</c:v>
                </c:pt>
                <c:pt idx="281">
                  <c:v>229</c:v>
                </c:pt>
                <c:pt idx="282">
                  <c:v>47</c:v>
                </c:pt>
                <c:pt idx="283">
                  <c:v>0</c:v>
                </c:pt>
                <c:pt idx="284">
                  <c:v>0</c:v>
                </c:pt>
                <c:pt idx="285">
                  <c:v>0</c:v>
                </c:pt>
                <c:pt idx="286">
                  <c:v>0</c:v>
                </c:pt>
                <c:pt idx="287">
                  <c:v>0</c:v>
                </c:pt>
                <c:pt idx="288">
                  <c:v>0</c:v>
                </c:pt>
                <c:pt idx="289">
                  <c:v>0</c:v>
                </c:pt>
                <c:pt idx="290">
                  <c:v>0</c:v>
                </c:pt>
                <c:pt idx="291">
                  <c:v>0</c:v>
                </c:pt>
                <c:pt idx="292">
                  <c:v>0</c:v>
                </c:pt>
                <c:pt idx="293">
                  <c:v>1</c:v>
                </c:pt>
                <c:pt idx="294">
                  <c:v>43</c:v>
                </c:pt>
                <c:pt idx="295">
                  <c:v>196</c:v>
                </c:pt>
                <c:pt idx="296">
                  <c:v>326</c:v>
                </c:pt>
                <c:pt idx="297">
                  <c:v>310</c:v>
                </c:pt>
                <c:pt idx="298">
                  <c:v>317</c:v>
                </c:pt>
                <c:pt idx="299">
                  <c:v>333</c:v>
                </c:pt>
                <c:pt idx="300">
                  <c:v>340</c:v>
                </c:pt>
                <c:pt idx="301">
                  <c:v>336</c:v>
                </c:pt>
                <c:pt idx="302">
                  <c:v>340</c:v>
                </c:pt>
                <c:pt idx="303">
                  <c:v>345</c:v>
                </c:pt>
                <c:pt idx="304">
                  <c:v>224</c:v>
                </c:pt>
                <c:pt idx="305">
                  <c:v>171</c:v>
                </c:pt>
                <c:pt idx="306">
                  <c:v>62</c:v>
                </c:pt>
                <c:pt idx="307">
                  <c:v>0</c:v>
                </c:pt>
                <c:pt idx="308">
                  <c:v>0</c:v>
                </c:pt>
                <c:pt idx="309">
                  <c:v>0</c:v>
                </c:pt>
                <c:pt idx="310">
                  <c:v>0</c:v>
                </c:pt>
                <c:pt idx="311">
                  <c:v>0</c:v>
                </c:pt>
                <c:pt idx="312">
                  <c:v>0</c:v>
                </c:pt>
                <c:pt idx="313">
                  <c:v>0</c:v>
                </c:pt>
                <c:pt idx="314">
                  <c:v>0</c:v>
                </c:pt>
                <c:pt idx="315">
                  <c:v>0</c:v>
                </c:pt>
                <c:pt idx="316">
                  <c:v>0</c:v>
                </c:pt>
                <c:pt idx="317">
                  <c:v>0</c:v>
                </c:pt>
                <c:pt idx="318">
                  <c:v>48</c:v>
                </c:pt>
                <c:pt idx="319">
                  <c:v>263</c:v>
                </c:pt>
                <c:pt idx="320">
                  <c:v>350</c:v>
                </c:pt>
                <c:pt idx="321">
                  <c:v>372</c:v>
                </c:pt>
                <c:pt idx="322">
                  <c:v>374</c:v>
                </c:pt>
                <c:pt idx="323">
                  <c:v>372</c:v>
                </c:pt>
                <c:pt idx="324">
                  <c:v>367</c:v>
                </c:pt>
                <c:pt idx="325">
                  <c:v>366</c:v>
                </c:pt>
                <c:pt idx="326">
                  <c:v>347</c:v>
                </c:pt>
                <c:pt idx="327">
                  <c:v>277</c:v>
                </c:pt>
                <c:pt idx="328">
                  <c:v>122</c:v>
                </c:pt>
                <c:pt idx="329">
                  <c:v>43</c:v>
                </c:pt>
                <c:pt idx="330">
                  <c:v>1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0</c:v>
                </c:pt>
                <c:pt idx="18">
                  <c:v>11</c:v>
                </c:pt>
                <c:pt idx="19">
                  <c:v>12</c:v>
                </c:pt>
                <c:pt idx="20">
                  <c:v>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30</c:v>
                </c:pt>
                <c:pt idx="42">
                  <c:v>6</c:v>
                </c:pt>
                <c:pt idx="43">
                  <c:v>19</c:v>
                </c:pt>
                <c:pt idx="44">
                  <c:v>2</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30</c:v>
                </c:pt>
                <c:pt idx="66">
                  <c:v>6</c:v>
                </c:pt>
                <c:pt idx="67">
                  <c:v>9</c:v>
                </c:pt>
                <c:pt idx="68">
                  <c:v>13</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30</c:v>
                </c:pt>
                <c:pt idx="90">
                  <c:v>8</c:v>
                </c:pt>
                <c:pt idx="91">
                  <c:v>17</c:v>
                </c:pt>
                <c:pt idx="92">
                  <c:v>4</c:v>
                </c:pt>
                <c:pt idx="93">
                  <c:v>5</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29</c:v>
                </c:pt>
                <c:pt idx="114">
                  <c:v>5</c:v>
                </c:pt>
                <c:pt idx="115">
                  <c:v>16</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30</c:v>
                </c:pt>
                <c:pt idx="138">
                  <c:v>9</c:v>
                </c:pt>
                <c:pt idx="139">
                  <c:v>17</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30</c:v>
                </c:pt>
                <c:pt idx="162">
                  <c:v>20</c:v>
                </c:pt>
                <c:pt idx="163">
                  <c:v>8</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22</c:v>
                </c:pt>
                <c:pt idx="186">
                  <c:v>8</c:v>
                </c:pt>
                <c:pt idx="187">
                  <c:v>13</c:v>
                </c:pt>
                <c:pt idx="188">
                  <c:v>1</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29</c:v>
                </c:pt>
                <c:pt idx="210">
                  <c:v>6</c:v>
                </c:pt>
                <c:pt idx="211">
                  <c:v>14</c:v>
                </c:pt>
                <c:pt idx="212">
                  <c:v>5</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1</c:v>
                </c:pt>
                <c:pt idx="233">
                  <c:v>28</c:v>
                </c:pt>
                <c:pt idx="234">
                  <c:v>7</c:v>
                </c:pt>
                <c:pt idx="235">
                  <c:v>2</c:v>
                </c:pt>
                <c:pt idx="236">
                  <c:v>15</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30</c:v>
                </c:pt>
                <c:pt idx="258">
                  <c:v>6</c:v>
                </c:pt>
                <c:pt idx="259">
                  <c:v>14</c:v>
                </c:pt>
                <c:pt idx="260">
                  <c:v>8</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30</c:v>
                </c:pt>
                <c:pt idx="282">
                  <c:v>6</c:v>
                </c:pt>
                <c:pt idx="283">
                  <c:v>12</c:v>
                </c:pt>
                <c:pt idx="284">
                  <c:v>9</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30</c:v>
                </c:pt>
                <c:pt idx="306">
                  <c:v>6</c:v>
                </c:pt>
                <c:pt idx="307">
                  <c:v>17</c:v>
                </c:pt>
                <c:pt idx="308">
                  <c:v>5</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30</c:v>
                </c:pt>
                <c:pt idx="330">
                  <c:v>25</c:v>
                </c:pt>
                <c:pt idx="331">
                  <c:v>3</c:v>
                </c:pt>
                <c:pt idx="332">
                  <c:v>1</c:v>
                </c:pt>
                <c:pt idx="333">
                  <c:v>1</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491</c:v>
                </c:pt>
                <c:pt idx="1">
                  <c:v>420</c:v>
                </c:pt>
                <c:pt idx="2">
                  <c:v>392</c:v>
                </c:pt>
                <c:pt idx="3">
                  <c:v>440</c:v>
                </c:pt>
                <c:pt idx="4">
                  <c:v>546</c:v>
                </c:pt>
                <c:pt idx="5">
                  <c:v>643</c:v>
                </c:pt>
                <c:pt idx="6">
                  <c:v>502</c:v>
                </c:pt>
                <c:pt idx="7">
                  <c:v>261</c:v>
                </c:pt>
                <c:pt idx="8">
                  <c:v>247</c:v>
                </c:pt>
                <c:pt idx="9">
                  <c:v>274</c:v>
                </c:pt>
                <c:pt idx="10">
                  <c:v>266</c:v>
                </c:pt>
                <c:pt idx="11">
                  <c:v>294</c:v>
                </c:pt>
                <c:pt idx="12">
                  <c:v>272</c:v>
                </c:pt>
                <c:pt idx="13">
                  <c:v>508</c:v>
                </c:pt>
                <c:pt idx="14">
                  <c:v>593</c:v>
                </c:pt>
                <c:pt idx="15">
                  <c:v>285</c:v>
                </c:pt>
                <c:pt idx="16">
                  <c:v>304</c:v>
                </c:pt>
                <c:pt idx="17">
                  <c:v>334</c:v>
                </c:pt>
                <c:pt idx="18">
                  <c:v>398</c:v>
                </c:pt>
                <c:pt idx="19">
                  <c:v>373</c:v>
                </c:pt>
                <c:pt idx="20">
                  <c:v>305</c:v>
                </c:pt>
                <c:pt idx="21">
                  <c:v>306</c:v>
                </c:pt>
                <c:pt idx="22">
                  <c:v>307</c:v>
                </c:pt>
                <c:pt idx="23">
                  <c:v>308</c:v>
                </c:pt>
                <c:pt idx="24">
                  <c:v>299</c:v>
                </c:pt>
                <c:pt idx="25">
                  <c:v>243</c:v>
                </c:pt>
                <c:pt idx="26">
                  <c:v>227</c:v>
                </c:pt>
                <c:pt idx="27">
                  <c:v>249</c:v>
                </c:pt>
                <c:pt idx="28">
                  <c:v>243</c:v>
                </c:pt>
                <c:pt idx="29">
                  <c:v>260</c:v>
                </c:pt>
                <c:pt idx="30">
                  <c:v>260</c:v>
                </c:pt>
                <c:pt idx="31">
                  <c:v>259</c:v>
                </c:pt>
                <c:pt idx="32">
                  <c:v>259</c:v>
                </c:pt>
                <c:pt idx="33">
                  <c:v>265</c:v>
                </c:pt>
                <c:pt idx="34">
                  <c:v>266</c:v>
                </c:pt>
                <c:pt idx="35">
                  <c:v>262</c:v>
                </c:pt>
                <c:pt idx="36">
                  <c:v>265</c:v>
                </c:pt>
                <c:pt idx="37">
                  <c:v>278</c:v>
                </c:pt>
                <c:pt idx="38">
                  <c:v>325</c:v>
                </c:pt>
                <c:pt idx="39">
                  <c:v>247</c:v>
                </c:pt>
                <c:pt idx="40">
                  <c:v>246</c:v>
                </c:pt>
                <c:pt idx="41">
                  <c:v>304</c:v>
                </c:pt>
                <c:pt idx="42">
                  <c:v>292</c:v>
                </c:pt>
                <c:pt idx="43">
                  <c:v>315</c:v>
                </c:pt>
                <c:pt idx="44">
                  <c:v>294</c:v>
                </c:pt>
                <c:pt idx="45">
                  <c:v>246</c:v>
                </c:pt>
                <c:pt idx="46">
                  <c:v>194</c:v>
                </c:pt>
                <c:pt idx="47">
                  <c:v>161</c:v>
                </c:pt>
                <c:pt idx="48">
                  <c:v>133</c:v>
                </c:pt>
                <c:pt idx="49">
                  <c:v>132</c:v>
                </c:pt>
                <c:pt idx="50">
                  <c:v>130</c:v>
                </c:pt>
                <c:pt idx="51">
                  <c:v>130</c:v>
                </c:pt>
                <c:pt idx="52">
                  <c:v>130</c:v>
                </c:pt>
                <c:pt idx="53">
                  <c:v>130</c:v>
                </c:pt>
                <c:pt idx="54">
                  <c:v>112</c:v>
                </c:pt>
                <c:pt idx="55">
                  <c:v>142</c:v>
                </c:pt>
                <c:pt idx="56">
                  <c:v>228</c:v>
                </c:pt>
                <c:pt idx="57">
                  <c:v>269</c:v>
                </c:pt>
                <c:pt idx="58">
                  <c:v>272</c:v>
                </c:pt>
                <c:pt idx="59">
                  <c:v>270</c:v>
                </c:pt>
                <c:pt idx="60">
                  <c:v>265</c:v>
                </c:pt>
                <c:pt idx="61">
                  <c:v>269</c:v>
                </c:pt>
                <c:pt idx="62">
                  <c:v>270</c:v>
                </c:pt>
                <c:pt idx="63">
                  <c:v>275</c:v>
                </c:pt>
                <c:pt idx="64">
                  <c:v>291</c:v>
                </c:pt>
                <c:pt idx="65">
                  <c:v>296</c:v>
                </c:pt>
                <c:pt idx="66">
                  <c:v>300</c:v>
                </c:pt>
                <c:pt idx="67">
                  <c:v>321</c:v>
                </c:pt>
                <c:pt idx="68">
                  <c:v>274</c:v>
                </c:pt>
                <c:pt idx="69">
                  <c:v>266</c:v>
                </c:pt>
                <c:pt idx="70">
                  <c:v>266</c:v>
                </c:pt>
                <c:pt idx="71">
                  <c:v>266</c:v>
                </c:pt>
                <c:pt idx="72">
                  <c:v>262</c:v>
                </c:pt>
                <c:pt idx="73">
                  <c:v>262</c:v>
                </c:pt>
                <c:pt idx="74">
                  <c:v>256</c:v>
                </c:pt>
                <c:pt idx="75">
                  <c:v>239</c:v>
                </c:pt>
                <c:pt idx="76">
                  <c:v>238</c:v>
                </c:pt>
                <c:pt idx="77">
                  <c:v>239</c:v>
                </c:pt>
                <c:pt idx="78">
                  <c:v>258</c:v>
                </c:pt>
                <c:pt idx="79">
                  <c:v>339</c:v>
                </c:pt>
                <c:pt idx="80">
                  <c:v>252</c:v>
                </c:pt>
                <c:pt idx="81">
                  <c:v>241</c:v>
                </c:pt>
                <c:pt idx="82">
                  <c:v>301</c:v>
                </c:pt>
                <c:pt idx="83">
                  <c:v>250</c:v>
                </c:pt>
                <c:pt idx="84">
                  <c:v>247</c:v>
                </c:pt>
                <c:pt idx="85">
                  <c:v>274</c:v>
                </c:pt>
                <c:pt idx="86">
                  <c:v>366</c:v>
                </c:pt>
                <c:pt idx="87">
                  <c:v>506</c:v>
                </c:pt>
                <c:pt idx="88">
                  <c:v>541</c:v>
                </c:pt>
                <c:pt idx="89">
                  <c:v>454</c:v>
                </c:pt>
                <c:pt idx="90">
                  <c:v>520</c:v>
                </c:pt>
                <c:pt idx="91">
                  <c:v>471</c:v>
                </c:pt>
                <c:pt idx="92">
                  <c:v>295</c:v>
                </c:pt>
                <c:pt idx="93">
                  <c:v>294</c:v>
                </c:pt>
                <c:pt idx="94">
                  <c:v>289</c:v>
                </c:pt>
                <c:pt idx="95">
                  <c:v>296</c:v>
                </c:pt>
                <c:pt idx="96">
                  <c:v>286</c:v>
                </c:pt>
                <c:pt idx="97">
                  <c:v>286</c:v>
                </c:pt>
                <c:pt idx="98">
                  <c:v>286</c:v>
                </c:pt>
                <c:pt idx="99">
                  <c:v>287</c:v>
                </c:pt>
                <c:pt idx="100">
                  <c:v>286</c:v>
                </c:pt>
                <c:pt idx="101">
                  <c:v>286</c:v>
                </c:pt>
                <c:pt idx="102">
                  <c:v>290</c:v>
                </c:pt>
                <c:pt idx="103">
                  <c:v>296</c:v>
                </c:pt>
                <c:pt idx="104">
                  <c:v>283</c:v>
                </c:pt>
                <c:pt idx="105">
                  <c:v>267</c:v>
                </c:pt>
                <c:pt idx="106">
                  <c:v>270</c:v>
                </c:pt>
                <c:pt idx="107">
                  <c:v>262</c:v>
                </c:pt>
                <c:pt idx="108">
                  <c:v>265</c:v>
                </c:pt>
                <c:pt idx="109">
                  <c:v>280</c:v>
                </c:pt>
                <c:pt idx="110">
                  <c:v>288</c:v>
                </c:pt>
                <c:pt idx="111">
                  <c:v>323</c:v>
                </c:pt>
                <c:pt idx="112">
                  <c:v>501</c:v>
                </c:pt>
                <c:pt idx="113">
                  <c:v>535</c:v>
                </c:pt>
                <c:pt idx="114">
                  <c:v>576</c:v>
                </c:pt>
                <c:pt idx="115">
                  <c:v>450</c:v>
                </c:pt>
                <c:pt idx="116">
                  <c:v>350</c:v>
                </c:pt>
                <c:pt idx="117">
                  <c:v>297</c:v>
                </c:pt>
                <c:pt idx="118">
                  <c:v>219</c:v>
                </c:pt>
                <c:pt idx="119">
                  <c:v>185</c:v>
                </c:pt>
                <c:pt idx="120">
                  <c:v>172</c:v>
                </c:pt>
                <c:pt idx="121">
                  <c:v>237</c:v>
                </c:pt>
                <c:pt idx="122">
                  <c:v>194</c:v>
                </c:pt>
                <c:pt idx="123">
                  <c:v>252</c:v>
                </c:pt>
                <c:pt idx="124">
                  <c:v>261</c:v>
                </c:pt>
                <c:pt idx="125">
                  <c:v>261</c:v>
                </c:pt>
                <c:pt idx="126">
                  <c:v>298</c:v>
                </c:pt>
                <c:pt idx="127">
                  <c:v>342</c:v>
                </c:pt>
                <c:pt idx="128">
                  <c:v>286</c:v>
                </c:pt>
                <c:pt idx="129">
                  <c:v>286</c:v>
                </c:pt>
                <c:pt idx="130">
                  <c:v>265</c:v>
                </c:pt>
                <c:pt idx="131">
                  <c:v>258</c:v>
                </c:pt>
                <c:pt idx="132">
                  <c:v>258</c:v>
                </c:pt>
                <c:pt idx="133">
                  <c:v>244</c:v>
                </c:pt>
                <c:pt idx="134">
                  <c:v>351</c:v>
                </c:pt>
                <c:pt idx="135">
                  <c:v>496</c:v>
                </c:pt>
                <c:pt idx="136">
                  <c:v>481</c:v>
                </c:pt>
                <c:pt idx="137">
                  <c:v>552</c:v>
                </c:pt>
                <c:pt idx="138">
                  <c:v>765</c:v>
                </c:pt>
                <c:pt idx="139">
                  <c:v>751</c:v>
                </c:pt>
                <c:pt idx="140">
                  <c:v>616</c:v>
                </c:pt>
                <c:pt idx="141">
                  <c:v>338</c:v>
                </c:pt>
                <c:pt idx="142">
                  <c:v>267</c:v>
                </c:pt>
                <c:pt idx="143">
                  <c:v>287</c:v>
                </c:pt>
                <c:pt idx="144">
                  <c:v>228</c:v>
                </c:pt>
                <c:pt idx="145">
                  <c:v>233</c:v>
                </c:pt>
                <c:pt idx="146">
                  <c:v>235</c:v>
                </c:pt>
                <c:pt idx="147">
                  <c:v>236</c:v>
                </c:pt>
                <c:pt idx="148">
                  <c:v>236</c:v>
                </c:pt>
                <c:pt idx="149">
                  <c:v>328</c:v>
                </c:pt>
                <c:pt idx="150">
                  <c:v>263</c:v>
                </c:pt>
                <c:pt idx="151">
                  <c:v>248</c:v>
                </c:pt>
                <c:pt idx="152">
                  <c:v>244</c:v>
                </c:pt>
                <c:pt idx="153">
                  <c:v>297</c:v>
                </c:pt>
                <c:pt idx="154">
                  <c:v>287</c:v>
                </c:pt>
                <c:pt idx="155">
                  <c:v>314</c:v>
                </c:pt>
                <c:pt idx="156">
                  <c:v>331</c:v>
                </c:pt>
                <c:pt idx="157">
                  <c:v>568</c:v>
                </c:pt>
                <c:pt idx="158">
                  <c:v>733</c:v>
                </c:pt>
                <c:pt idx="159">
                  <c:v>755</c:v>
                </c:pt>
                <c:pt idx="160">
                  <c:v>794</c:v>
                </c:pt>
                <c:pt idx="161">
                  <c:v>775</c:v>
                </c:pt>
                <c:pt idx="162">
                  <c:v>769</c:v>
                </c:pt>
                <c:pt idx="163">
                  <c:v>790</c:v>
                </c:pt>
                <c:pt idx="164">
                  <c:v>789</c:v>
                </c:pt>
                <c:pt idx="165">
                  <c:v>756</c:v>
                </c:pt>
                <c:pt idx="166">
                  <c:v>734</c:v>
                </c:pt>
                <c:pt idx="167">
                  <c:v>573</c:v>
                </c:pt>
                <c:pt idx="168">
                  <c:v>369</c:v>
                </c:pt>
                <c:pt idx="169">
                  <c:v>350</c:v>
                </c:pt>
                <c:pt idx="170">
                  <c:v>304</c:v>
                </c:pt>
                <c:pt idx="171">
                  <c:v>269</c:v>
                </c:pt>
                <c:pt idx="172">
                  <c:v>262</c:v>
                </c:pt>
                <c:pt idx="173">
                  <c:v>300</c:v>
                </c:pt>
                <c:pt idx="174">
                  <c:v>324</c:v>
                </c:pt>
                <c:pt idx="175">
                  <c:v>280</c:v>
                </c:pt>
                <c:pt idx="176">
                  <c:v>263</c:v>
                </c:pt>
                <c:pt idx="177">
                  <c:v>244</c:v>
                </c:pt>
                <c:pt idx="178">
                  <c:v>234</c:v>
                </c:pt>
                <c:pt idx="179">
                  <c:v>227</c:v>
                </c:pt>
                <c:pt idx="180">
                  <c:v>224</c:v>
                </c:pt>
                <c:pt idx="181">
                  <c:v>341</c:v>
                </c:pt>
                <c:pt idx="182">
                  <c:v>490</c:v>
                </c:pt>
                <c:pt idx="183">
                  <c:v>701</c:v>
                </c:pt>
                <c:pt idx="184">
                  <c:v>707</c:v>
                </c:pt>
                <c:pt idx="185">
                  <c:v>622</c:v>
                </c:pt>
                <c:pt idx="186">
                  <c:v>745</c:v>
                </c:pt>
                <c:pt idx="187">
                  <c:v>713</c:v>
                </c:pt>
                <c:pt idx="188">
                  <c:v>562</c:v>
                </c:pt>
                <c:pt idx="189">
                  <c:v>345</c:v>
                </c:pt>
                <c:pt idx="190">
                  <c:v>268</c:v>
                </c:pt>
                <c:pt idx="191">
                  <c:v>267</c:v>
                </c:pt>
                <c:pt idx="192">
                  <c:v>256</c:v>
                </c:pt>
                <c:pt idx="193">
                  <c:v>249</c:v>
                </c:pt>
                <c:pt idx="194">
                  <c:v>249</c:v>
                </c:pt>
                <c:pt idx="195">
                  <c:v>253</c:v>
                </c:pt>
                <c:pt idx="196">
                  <c:v>253</c:v>
                </c:pt>
                <c:pt idx="197">
                  <c:v>264</c:v>
                </c:pt>
                <c:pt idx="198">
                  <c:v>242</c:v>
                </c:pt>
                <c:pt idx="199">
                  <c:v>240</c:v>
                </c:pt>
                <c:pt idx="200">
                  <c:v>238</c:v>
                </c:pt>
                <c:pt idx="201">
                  <c:v>241</c:v>
                </c:pt>
                <c:pt idx="202">
                  <c:v>233</c:v>
                </c:pt>
                <c:pt idx="203">
                  <c:v>259</c:v>
                </c:pt>
                <c:pt idx="204">
                  <c:v>303</c:v>
                </c:pt>
                <c:pt idx="205">
                  <c:v>375</c:v>
                </c:pt>
                <c:pt idx="206">
                  <c:v>388</c:v>
                </c:pt>
                <c:pt idx="207">
                  <c:v>386</c:v>
                </c:pt>
                <c:pt idx="208">
                  <c:v>377</c:v>
                </c:pt>
                <c:pt idx="209">
                  <c:v>412</c:v>
                </c:pt>
                <c:pt idx="210">
                  <c:v>715</c:v>
                </c:pt>
                <c:pt idx="211">
                  <c:v>640</c:v>
                </c:pt>
                <c:pt idx="212">
                  <c:v>372</c:v>
                </c:pt>
                <c:pt idx="213">
                  <c:v>295</c:v>
                </c:pt>
                <c:pt idx="214">
                  <c:v>276</c:v>
                </c:pt>
                <c:pt idx="215">
                  <c:v>276</c:v>
                </c:pt>
                <c:pt idx="216">
                  <c:v>282</c:v>
                </c:pt>
                <c:pt idx="217">
                  <c:v>288</c:v>
                </c:pt>
                <c:pt idx="218">
                  <c:v>306</c:v>
                </c:pt>
                <c:pt idx="219">
                  <c:v>255</c:v>
                </c:pt>
                <c:pt idx="220">
                  <c:v>274</c:v>
                </c:pt>
                <c:pt idx="221">
                  <c:v>292</c:v>
                </c:pt>
                <c:pt idx="222">
                  <c:v>246</c:v>
                </c:pt>
                <c:pt idx="223">
                  <c:v>251</c:v>
                </c:pt>
                <c:pt idx="224">
                  <c:v>278</c:v>
                </c:pt>
                <c:pt idx="225">
                  <c:v>279</c:v>
                </c:pt>
                <c:pt idx="226">
                  <c:v>387</c:v>
                </c:pt>
                <c:pt idx="227">
                  <c:v>379</c:v>
                </c:pt>
                <c:pt idx="228">
                  <c:v>304</c:v>
                </c:pt>
                <c:pt idx="229">
                  <c:v>309</c:v>
                </c:pt>
                <c:pt idx="230">
                  <c:v>220</c:v>
                </c:pt>
                <c:pt idx="231">
                  <c:v>285</c:v>
                </c:pt>
                <c:pt idx="232">
                  <c:v>349</c:v>
                </c:pt>
                <c:pt idx="233">
                  <c:v>302</c:v>
                </c:pt>
                <c:pt idx="234">
                  <c:v>290</c:v>
                </c:pt>
                <c:pt idx="235">
                  <c:v>331</c:v>
                </c:pt>
                <c:pt idx="236">
                  <c:v>301</c:v>
                </c:pt>
                <c:pt idx="237">
                  <c:v>258</c:v>
                </c:pt>
                <c:pt idx="238">
                  <c:v>257</c:v>
                </c:pt>
                <c:pt idx="239">
                  <c:v>261</c:v>
                </c:pt>
                <c:pt idx="240">
                  <c:v>246</c:v>
                </c:pt>
                <c:pt idx="241">
                  <c:v>215</c:v>
                </c:pt>
                <c:pt idx="242">
                  <c:v>187</c:v>
                </c:pt>
                <c:pt idx="243">
                  <c:v>203</c:v>
                </c:pt>
                <c:pt idx="244">
                  <c:v>211</c:v>
                </c:pt>
                <c:pt idx="245">
                  <c:v>242</c:v>
                </c:pt>
                <c:pt idx="246">
                  <c:v>206</c:v>
                </c:pt>
                <c:pt idx="247">
                  <c:v>198</c:v>
                </c:pt>
                <c:pt idx="248">
                  <c:v>144</c:v>
                </c:pt>
                <c:pt idx="249">
                  <c:v>144</c:v>
                </c:pt>
                <c:pt idx="250">
                  <c:v>156</c:v>
                </c:pt>
                <c:pt idx="251">
                  <c:v>169</c:v>
                </c:pt>
                <c:pt idx="252">
                  <c:v>192</c:v>
                </c:pt>
                <c:pt idx="253">
                  <c:v>269</c:v>
                </c:pt>
                <c:pt idx="254">
                  <c:v>179</c:v>
                </c:pt>
                <c:pt idx="255">
                  <c:v>186</c:v>
                </c:pt>
                <c:pt idx="256">
                  <c:v>190</c:v>
                </c:pt>
                <c:pt idx="257">
                  <c:v>220</c:v>
                </c:pt>
                <c:pt idx="258">
                  <c:v>397</c:v>
                </c:pt>
                <c:pt idx="259">
                  <c:v>434</c:v>
                </c:pt>
                <c:pt idx="260">
                  <c:v>357</c:v>
                </c:pt>
                <c:pt idx="261">
                  <c:v>306</c:v>
                </c:pt>
                <c:pt idx="262">
                  <c:v>304</c:v>
                </c:pt>
                <c:pt idx="263">
                  <c:v>299</c:v>
                </c:pt>
                <c:pt idx="264">
                  <c:v>256</c:v>
                </c:pt>
                <c:pt idx="265">
                  <c:v>258</c:v>
                </c:pt>
                <c:pt idx="266">
                  <c:v>256</c:v>
                </c:pt>
                <c:pt idx="267">
                  <c:v>258</c:v>
                </c:pt>
                <c:pt idx="268">
                  <c:v>252</c:v>
                </c:pt>
                <c:pt idx="269">
                  <c:v>256</c:v>
                </c:pt>
                <c:pt idx="270">
                  <c:v>232</c:v>
                </c:pt>
                <c:pt idx="271">
                  <c:v>178</c:v>
                </c:pt>
                <c:pt idx="272">
                  <c:v>135</c:v>
                </c:pt>
                <c:pt idx="273">
                  <c:v>159</c:v>
                </c:pt>
                <c:pt idx="274">
                  <c:v>179</c:v>
                </c:pt>
                <c:pt idx="275">
                  <c:v>223</c:v>
                </c:pt>
                <c:pt idx="276">
                  <c:v>254</c:v>
                </c:pt>
                <c:pt idx="277">
                  <c:v>259</c:v>
                </c:pt>
                <c:pt idx="278">
                  <c:v>272</c:v>
                </c:pt>
                <c:pt idx="279">
                  <c:v>401</c:v>
                </c:pt>
                <c:pt idx="280">
                  <c:v>393</c:v>
                </c:pt>
                <c:pt idx="281">
                  <c:v>395</c:v>
                </c:pt>
                <c:pt idx="282">
                  <c:v>677</c:v>
                </c:pt>
                <c:pt idx="283">
                  <c:v>707</c:v>
                </c:pt>
                <c:pt idx="284">
                  <c:v>500</c:v>
                </c:pt>
                <c:pt idx="285">
                  <c:v>361</c:v>
                </c:pt>
                <c:pt idx="286">
                  <c:v>387</c:v>
                </c:pt>
                <c:pt idx="287">
                  <c:v>338</c:v>
                </c:pt>
                <c:pt idx="288">
                  <c:v>267</c:v>
                </c:pt>
                <c:pt idx="289">
                  <c:v>259</c:v>
                </c:pt>
                <c:pt idx="290">
                  <c:v>259</c:v>
                </c:pt>
                <c:pt idx="291">
                  <c:v>259</c:v>
                </c:pt>
                <c:pt idx="292">
                  <c:v>259</c:v>
                </c:pt>
                <c:pt idx="293">
                  <c:v>279</c:v>
                </c:pt>
                <c:pt idx="294">
                  <c:v>288</c:v>
                </c:pt>
                <c:pt idx="295">
                  <c:v>271</c:v>
                </c:pt>
                <c:pt idx="296">
                  <c:v>230</c:v>
                </c:pt>
                <c:pt idx="297">
                  <c:v>214</c:v>
                </c:pt>
                <c:pt idx="298">
                  <c:v>205</c:v>
                </c:pt>
                <c:pt idx="299">
                  <c:v>255</c:v>
                </c:pt>
                <c:pt idx="300">
                  <c:v>266</c:v>
                </c:pt>
                <c:pt idx="301">
                  <c:v>294</c:v>
                </c:pt>
                <c:pt idx="302">
                  <c:v>357</c:v>
                </c:pt>
                <c:pt idx="303">
                  <c:v>492</c:v>
                </c:pt>
                <c:pt idx="304">
                  <c:v>449</c:v>
                </c:pt>
                <c:pt idx="305">
                  <c:v>598</c:v>
                </c:pt>
                <c:pt idx="306">
                  <c:v>740</c:v>
                </c:pt>
                <c:pt idx="307">
                  <c:v>737</c:v>
                </c:pt>
                <c:pt idx="308">
                  <c:v>673</c:v>
                </c:pt>
                <c:pt idx="309">
                  <c:v>515</c:v>
                </c:pt>
                <c:pt idx="310">
                  <c:v>308</c:v>
                </c:pt>
                <c:pt idx="311">
                  <c:v>266</c:v>
                </c:pt>
                <c:pt idx="312">
                  <c:v>266</c:v>
                </c:pt>
                <c:pt idx="313">
                  <c:v>278</c:v>
                </c:pt>
                <c:pt idx="314">
                  <c:v>249</c:v>
                </c:pt>
                <c:pt idx="315">
                  <c:v>287</c:v>
                </c:pt>
                <c:pt idx="316">
                  <c:v>285</c:v>
                </c:pt>
                <c:pt idx="317">
                  <c:v>402</c:v>
                </c:pt>
                <c:pt idx="318">
                  <c:v>495</c:v>
                </c:pt>
                <c:pt idx="319">
                  <c:v>301</c:v>
                </c:pt>
                <c:pt idx="320">
                  <c:v>276</c:v>
                </c:pt>
                <c:pt idx="321">
                  <c:v>292</c:v>
                </c:pt>
                <c:pt idx="322">
                  <c:v>327</c:v>
                </c:pt>
                <c:pt idx="323">
                  <c:v>336</c:v>
                </c:pt>
                <c:pt idx="324">
                  <c:v>386</c:v>
                </c:pt>
                <c:pt idx="325">
                  <c:v>517</c:v>
                </c:pt>
                <c:pt idx="326">
                  <c:v>613</c:v>
                </c:pt>
                <c:pt idx="327">
                  <c:v>606</c:v>
                </c:pt>
                <c:pt idx="328">
                  <c:v>718</c:v>
                </c:pt>
                <c:pt idx="329">
                  <c:v>710</c:v>
                </c:pt>
                <c:pt idx="330">
                  <c:v>762</c:v>
                </c:pt>
                <c:pt idx="331">
                  <c:v>677</c:v>
                </c:pt>
                <c:pt idx="332">
                  <c:v>678</c:v>
                </c:pt>
                <c:pt idx="333">
                  <c:v>633</c:v>
                </c:pt>
                <c:pt idx="334">
                  <c:v>495</c:v>
                </c:pt>
                <c:pt idx="335">
                  <c:v>32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412</c:v>
                </c:pt>
                <c:pt idx="1">
                  <c:v>400</c:v>
                </c:pt>
                <c:pt idx="2">
                  <c:v>401</c:v>
                </c:pt>
                <c:pt idx="3">
                  <c:v>401</c:v>
                </c:pt>
                <c:pt idx="4">
                  <c:v>400</c:v>
                </c:pt>
                <c:pt idx="5">
                  <c:v>400</c:v>
                </c:pt>
                <c:pt idx="6">
                  <c:v>393</c:v>
                </c:pt>
                <c:pt idx="7">
                  <c:v>389</c:v>
                </c:pt>
                <c:pt idx="8">
                  <c:v>391</c:v>
                </c:pt>
                <c:pt idx="9">
                  <c:v>395</c:v>
                </c:pt>
                <c:pt idx="10">
                  <c:v>408</c:v>
                </c:pt>
                <c:pt idx="11">
                  <c:v>487</c:v>
                </c:pt>
                <c:pt idx="12">
                  <c:v>671</c:v>
                </c:pt>
                <c:pt idx="13">
                  <c:v>830</c:v>
                </c:pt>
                <c:pt idx="14">
                  <c:v>835</c:v>
                </c:pt>
                <c:pt idx="15">
                  <c:v>834</c:v>
                </c:pt>
                <c:pt idx="16">
                  <c:v>831</c:v>
                </c:pt>
                <c:pt idx="17">
                  <c:v>834</c:v>
                </c:pt>
                <c:pt idx="18">
                  <c:v>833</c:v>
                </c:pt>
                <c:pt idx="19">
                  <c:v>835</c:v>
                </c:pt>
                <c:pt idx="20">
                  <c:v>833</c:v>
                </c:pt>
                <c:pt idx="21">
                  <c:v>833</c:v>
                </c:pt>
                <c:pt idx="22">
                  <c:v>833</c:v>
                </c:pt>
                <c:pt idx="23">
                  <c:v>814</c:v>
                </c:pt>
                <c:pt idx="24">
                  <c:v>578</c:v>
                </c:pt>
                <c:pt idx="25">
                  <c:v>432</c:v>
                </c:pt>
                <c:pt idx="26">
                  <c:v>400</c:v>
                </c:pt>
                <c:pt idx="27">
                  <c:v>401</c:v>
                </c:pt>
                <c:pt idx="28">
                  <c:v>400</c:v>
                </c:pt>
                <c:pt idx="29">
                  <c:v>401</c:v>
                </c:pt>
                <c:pt idx="30">
                  <c:v>404</c:v>
                </c:pt>
                <c:pt idx="31">
                  <c:v>401</c:v>
                </c:pt>
                <c:pt idx="32">
                  <c:v>401</c:v>
                </c:pt>
                <c:pt idx="33">
                  <c:v>402</c:v>
                </c:pt>
                <c:pt idx="34">
                  <c:v>418</c:v>
                </c:pt>
                <c:pt idx="35">
                  <c:v>553</c:v>
                </c:pt>
                <c:pt idx="36">
                  <c:v>780</c:v>
                </c:pt>
                <c:pt idx="37">
                  <c:v>811</c:v>
                </c:pt>
                <c:pt idx="38">
                  <c:v>834</c:v>
                </c:pt>
                <c:pt idx="39">
                  <c:v>833</c:v>
                </c:pt>
                <c:pt idx="40">
                  <c:v>833</c:v>
                </c:pt>
                <c:pt idx="41">
                  <c:v>833</c:v>
                </c:pt>
                <c:pt idx="42">
                  <c:v>833</c:v>
                </c:pt>
                <c:pt idx="43">
                  <c:v>833</c:v>
                </c:pt>
                <c:pt idx="44">
                  <c:v>834</c:v>
                </c:pt>
                <c:pt idx="45">
                  <c:v>834</c:v>
                </c:pt>
                <c:pt idx="46">
                  <c:v>833</c:v>
                </c:pt>
                <c:pt idx="47">
                  <c:v>817</c:v>
                </c:pt>
                <c:pt idx="48">
                  <c:v>580</c:v>
                </c:pt>
                <c:pt idx="49">
                  <c:v>426</c:v>
                </c:pt>
                <c:pt idx="50">
                  <c:v>403</c:v>
                </c:pt>
                <c:pt idx="51">
                  <c:v>402</c:v>
                </c:pt>
                <c:pt idx="52">
                  <c:v>402</c:v>
                </c:pt>
                <c:pt idx="53">
                  <c:v>403</c:v>
                </c:pt>
                <c:pt idx="54">
                  <c:v>402</c:v>
                </c:pt>
                <c:pt idx="55">
                  <c:v>404</c:v>
                </c:pt>
                <c:pt idx="56">
                  <c:v>402</c:v>
                </c:pt>
                <c:pt idx="57">
                  <c:v>418</c:v>
                </c:pt>
                <c:pt idx="58">
                  <c:v>509</c:v>
                </c:pt>
                <c:pt idx="59">
                  <c:v>659</c:v>
                </c:pt>
                <c:pt idx="60">
                  <c:v>805</c:v>
                </c:pt>
                <c:pt idx="61">
                  <c:v>834</c:v>
                </c:pt>
                <c:pt idx="62">
                  <c:v>834</c:v>
                </c:pt>
                <c:pt idx="63">
                  <c:v>831</c:v>
                </c:pt>
                <c:pt idx="64">
                  <c:v>834</c:v>
                </c:pt>
                <c:pt idx="65">
                  <c:v>835</c:v>
                </c:pt>
                <c:pt idx="66">
                  <c:v>834</c:v>
                </c:pt>
                <c:pt idx="67">
                  <c:v>836</c:v>
                </c:pt>
                <c:pt idx="68">
                  <c:v>835</c:v>
                </c:pt>
                <c:pt idx="69">
                  <c:v>817</c:v>
                </c:pt>
                <c:pt idx="70">
                  <c:v>681</c:v>
                </c:pt>
                <c:pt idx="71">
                  <c:v>487</c:v>
                </c:pt>
                <c:pt idx="72">
                  <c:v>409</c:v>
                </c:pt>
                <c:pt idx="73">
                  <c:v>400</c:v>
                </c:pt>
                <c:pt idx="74">
                  <c:v>402</c:v>
                </c:pt>
                <c:pt idx="75">
                  <c:v>402</c:v>
                </c:pt>
                <c:pt idx="76">
                  <c:v>403</c:v>
                </c:pt>
                <c:pt idx="77">
                  <c:v>402</c:v>
                </c:pt>
                <c:pt idx="78">
                  <c:v>402</c:v>
                </c:pt>
                <c:pt idx="79">
                  <c:v>404</c:v>
                </c:pt>
                <c:pt idx="80">
                  <c:v>403</c:v>
                </c:pt>
                <c:pt idx="81">
                  <c:v>402</c:v>
                </c:pt>
                <c:pt idx="82">
                  <c:v>439</c:v>
                </c:pt>
                <c:pt idx="83">
                  <c:v>520</c:v>
                </c:pt>
                <c:pt idx="84">
                  <c:v>693</c:v>
                </c:pt>
                <c:pt idx="85">
                  <c:v>823</c:v>
                </c:pt>
                <c:pt idx="86">
                  <c:v>834</c:v>
                </c:pt>
                <c:pt idx="87">
                  <c:v>834</c:v>
                </c:pt>
                <c:pt idx="88">
                  <c:v>835</c:v>
                </c:pt>
                <c:pt idx="89">
                  <c:v>834</c:v>
                </c:pt>
                <c:pt idx="90">
                  <c:v>767</c:v>
                </c:pt>
                <c:pt idx="91">
                  <c:v>682</c:v>
                </c:pt>
                <c:pt idx="92">
                  <c:v>571</c:v>
                </c:pt>
                <c:pt idx="93">
                  <c:v>545</c:v>
                </c:pt>
                <c:pt idx="94">
                  <c:v>502</c:v>
                </c:pt>
                <c:pt idx="95">
                  <c:v>399</c:v>
                </c:pt>
                <c:pt idx="96">
                  <c:v>400</c:v>
                </c:pt>
                <c:pt idx="97">
                  <c:v>404</c:v>
                </c:pt>
                <c:pt idx="98">
                  <c:v>403</c:v>
                </c:pt>
                <c:pt idx="99">
                  <c:v>403</c:v>
                </c:pt>
                <c:pt idx="100">
                  <c:v>401</c:v>
                </c:pt>
                <c:pt idx="101">
                  <c:v>403</c:v>
                </c:pt>
                <c:pt idx="102">
                  <c:v>400</c:v>
                </c:pt>
                <c:pt idx="103">
                  <c:v>405</c:v>
                </c:pt>
                <c:pt idx="104">
                  <c:v>417</c:v>
                </c:pt>
                <c:pt idx="105">
                  <c:v>433</c:v>
                </c:pt>
                <c:pt idx="106">
                  <c:v>415</c:v>
                </c:pt>
                <c:pt idx="107">
                  <c:v>474</c:v>
                </c:pt>
                <c:pt idx="108">
                  <c:v>659</c:v>
                </c:pt>
                <c:pt idx="109">
                  <c:v>822</c:v>
                </c:pt>
                <c:pt idx="110">
                  <c:v>836</c:v>
                </c:pt>
                <c:pt idx="111">
                  <c:v>836</c:v>
                </c:pt>
                <c:pt idx="112">
                  <c:v>836</c:v>
                </c:pt>
                <c:pt idx="113">
                  <c:v>833</c:v>
                </c:pt>
                <c:pt idx="114">
                  <c:v>836</c:v>
                </c:pt>
                <c:pt idx="115">
                  <c:v>826</c:v>
                </c:pt>
                <c:pt idx="116">
                  <c:v>609</c:v>
                </c:pt>
                <c:pt idx="117">
                  <c:v>434</c:v>
                </c:pt>
                <c:pt idx="118">
                  <c:v>376</c:v>
                </c:pt>
                <c:pt idx="119">
                  <c:v>389</c:v>
                </c:pt>
                <c:pt idx="120">
                  <c:v>418</c:v>
                </c:pt>
                <c:pt idx="121">
                  <c:v>410</c:v>
                </c:pt>
                <c:pt idx="122">
                  <c:v>417</c:v>
                </c:pt>
                <c:pt idx="123">
                  <c:v>403</c:v>
                </c:pt>
                <c:pt idx="124">
                  <c:v>401</c:v>
                </c:pt>
                <c:pt idx="125">
                  <c:v>403</c:v>
                </c:pt>
                <c:pt idx="126">
                  <c:v>429</c:v>
                </c:pt>
                <c:pt idx="127">
                  <c:v>435</c:v>
                </c:pt>
                <c:pt idx="128">
                  <c:v>443</c:v>
                </c:pt>
                <c:pt idx="129">
                  <c:v>471</c:v>
                </c:pt>
                <c:pt idx="130">
                  <c:v>670</c:v>
                </c:pt>
                <c:pt idx="131">
                  <c:v>828</c:v>
                </c:pt>
                <c:pt idx="132">
                  <c:v>834</c:v>
                </c:pt>
                <c:pt idx="133">
                  <c:v>831</c:v>
                </c:pt>
                <c:pt idx="134">
                  <c:v>834</c:v>
                </c:pt>
                <c:pt idx="135">
                  <c:v>834</c:v>
                </c:pt>
                <c:pt idx="136">
                  <c:v>835</c:v>
                </c:pt>
                <c:pt idx="137">
                  <c:v>836</c:v>
                </c:pt>
                <c:pt idx="138">
                  <c:v>835</c:v>
                </c:pt>
                <c:pt idx="139">
                  <c:v>836</c:v>
                </c:pt>
                <c:pt idx="140">
                  <c:v>834</c:v>
                </c:pt>
                <c:pt idx="141">
                  <c:v>836</c:v>
                </c:pt>
                <c:pt idx="142">
                  <c:v>835</c:v>
                </c:pt>
                <c:pt idx="143">
                  <c:v>832</c:v>
                </c:pt>
                <c:pt idx="144">
                  <c:v>835</c:v>
                </c:pt>
                <c:pt idx="145">
                  <c:v>835</c:v>
                </c:pt>
                <c:pt idx="146">
                  <c:v>834</c:v>
                </c:pt>
                <c:pt idx="147">
                  <c:v>835</c:v>
                </c:pt>
                <c:pt idx="148">
                  <c:v>791</c:v>
                </c:pt>
                <c:pt idx="149">
                  <c:v>782</c:v>
                </c:pt>
                <c:pt idx="150">
                  <c:v>783</c:v>
                </c:pt>
                <c:pt idx="151">
                  <c:v>828</c:v>
                </c:pt>
                <c:pt idx="152">
                  <c:v>824</c:v>
                </c:pt>
                <c:pt idx="153">
                  <c:v>671</c:v>
                </c:pt>
                <c:pt idx="154">
                  <c:v>631</c:v>
                </c:pt>
                <c:pt idx="155">
                  <c:v>631</c:v>
                </c:pt>
                <c:pt idx="156">
                  <c:v>631</c:v>
                </c:pt>
                <c:pt idx="157">
                  <c:v>632</c:v>
                </c:pt>
                <c:pt idx="158">
                  <c:v>632</c:v>
                </c:pt>
                <c:pt idx="159">
                  <c:v>686</c:v>
                </c:pt>
                <c:pt idx="160">
                  <c:v>813</c:v>
                </c:pt>
                <c:pt idx="161">
                  <c:v>836</c:v>
                </c:pt>
                <c:pt idx="162">
                  <c:v>835</c:v>
                </c:pt>
                <c:pt idx="163">
                  <c:v>830</c:v>
                </c:pt>
                <c:pt idx="164">
                  <c:v>829</c:v>
                </c:pt>
                <c:pt idx="165">
                  <c:v>830</c:v>
                </c:pt>
                <c:pt idx="166">
                  <c:v>829</c:v>
                </c:pt>
                <c:pt idx="167">
                  <c:v>803</c:v>
                </c:pt>
                <c:pt idx="168">
                  <c:v>777</c:v>
                </c:pt>
                <c:pt idx="169">
                  <c:v>777</c:v>
                </c:pt>
                <c:pt idx="170">
                  <c:v>821</c:v>
                </c:pt>
                <c:pt idx="171">
                  <c:v>828</c:v>
                </c:pt>
                <c:pt idx="172">
                  <c:v>829</c:v>
                </c:pt>
                <c:pt idx="173">
                  <c:v>829</c:v>
                </c:pt>
                <c:pt idx="174">
                  <c:v>834</c:v>
                </c:pt>
                <c:pt idx="175">
                  <c:v>836</c:v>
                </c:pt>
                <c:pt idx="176">
                  <c:v>835</c:v>
                </c:pt>
                <c:pt idx="177">
                  <c:v>833</c:v>
                </c:pt>
                <c:pt idx="178">
                  <c:v>832</c:v>
                </c:pt>
                <c:pt idx="179">
                  <c:v>834</c:v>
                </c:pt>
                <c:pt idx="180">
                  <c:v>834</c:v>
                </c:pt>
                <c:pt idx="181">
                  <c:v>833</c:v>
                </c:pt>
                <c:pt idx="182">
                  <c:v>834</c:v>
                </c:pt>
                <c:pt idx="183">
                  <c:v>832</c:v>
                </c:pt>
                <c:pt idx="184">
                  <c:v>835</c:v>
                </c:pt>
                <c:pt idx="185">
                  <c:v>834</c:v>
                </c:pt>
                <c:pt idx="186">
                  <c:v>834</c:v>
                </c:pt>
                <c:pt idx="187">
                  <c:v>834</c:v>
                </c:pt>
                <c:pt idx="188">
                  <c:v>834</c:v>
                </c:pt>
                <c:pt idx="189">
                  <c:v>834</c:v>
                </c:pt>
                <c:pt idx="190">
                  <c:v>834</c:v>
                </c:pt>
                <c:pt idx="191">
                  <c:v>834</c:v>
                </c:pt>
                <c:pt idx="192">
                  <c:v>835</c:v>
                </c:pt>
                <c:pt idx="193">
                  <c:v>831</c:v>
                </c:pt>
                <c:pt idx="194">
                  <c:v>835</c:v>
                </c:pt>
                <c:pt idx="195">
                  <c:v>835</c:v>
                </c:pt>
                <c:pt idx="196">
                  <c:v>834</c:v>
                </c:pt>
                <c:pt idx="197">
                  <c:v>834</c:v>
                </c:pt>
                <c:pt idx="198">
                  <c:v>835</c:v>
                </c:pt>
                <c:pt idx="199">
                  <c:v>835</c:v>
                </c:pt>
                <c:pt idx="200">
                  <c:v>835</c:v>
                </c:pt>
                <c:pt idx="201">
                  <c:v>834</c:v>
                </c:pt>
                <c:pt idx="202">
                  <c:v>835</c:v>
                </c:pt>
                <c:pt idx="203">
                  <c:v>832</c:v>
                </c:pt>
                <c:pt idx="204">
                  <c:v>834</c:v>
                </c:pt>
                <c:pt idx="205">
                  <c:v>833</c:v>
                </c:pt>
                <c:pt idx="206">
                  <c:v>833</c:v>
                </c:pt>
                <c:pt idx="207">
                  <c:v>833</c:v>
                </c:pt>
                <c:pt idx="208">
                  <c:v>833</c:v>
                </c:pt>
                <c:pt idx="209">
                  <c:v>833</c:v>
                </c:pt>
                <c:pt idx="210">
                  <c:v>833</c:v>
                </c:pt>
                <c:pt idx="211">
                  <c:v>833</c:v>
                </c:pt>
                <c:pt idx="212">
                  <c:v>834</c:v>
                </c:pt>
                <c:pt idx="213">
                  <c:v>830</c:v>
                </c:pt>
                <c:pt idx="214">
                  <c:v>833</c:v>
                </c:pt>
                <c:pt idx="215">
                  <c:v>834</c:v>
                </c:pt>
                <c:pt idx="216">
                  <c:v>833</c:v>
                </c:pt>
                <c:pt idx="217">
                  <c:v>834</c:v>
                </c:pt>
                <c:pt idx="218">
                  <c:v>833</c:v>
                </c:pt>
                <c:pt idx="219">
                  <c:v>833</c:v>
                </c:pt>
                <c:pt idx="220">
                  <c:v>833</c:v>
                </c:pt>
                <c:pt idx="221">
                  <c:v>833</c:v>
                </c:pt>
                <c:pt idx="222">
                  <c:v>835</c:v>
                </c:pt>
                <c:pt idx="223">
                  <c:v>832</c:v>
                </c:pt>
                <c:pt idx="224">
                  <c:v>835</c:v>
                </c:pt>
                <c:pt idx="225">
                  <c:v>836</c:v>
                </c:pt>
                <c:pt idx="226">
                  <c:v>835</c:v>
                </c:pt>
                <c:pt idx="227">
                  <c:v>835</c:v>
                </c:pt>
                <c:pt idx="228">
                  <c:v>835</c:v>
                </c:pt>
                <c:pt idx="229">
                  <c:v>835</c:v>
                </c:pt>
                <c:pt idx="230">
                  <c:v>836</c:v>
                </c:pt>
                <c:pt idx="231">
                  <c:v>836</c:v>
                </c:pt>
                <c:pt idx="232">
                  <c:v>836</c:v>
                </c:pt>
                <c:pt idx="233">
                  <c:v>832</c:v>
                </c:pt>
                <c:pt idx="234">
                  <c:v>836</c:v>
                </c:pt>
                <c:pt idx="235">
                  <c:v>835</c:v>
                </c:pt>
                <c:pt idx="236">
                  <c:v>834</c:v>
                </c:pt>
                <c:pt idx="237">
                  <c:v>833</c:v>
                </c:pt>
                <c:pt idx="238">
                  <c:v>833</c:v>
                </c:pt>
                <c:pt idx="239">
                  <c:v>833</c:v>
                </c:pt>
                <c:pt idx="240">
                  <c:v>833</c:v>
                </c:pt>
                <c:pt idx="241">
                  <c:v>834</c:v>
                </c:pt>
                <c:pt idx="242">
                  <c:v>834</c:v>
                </c:pt>
                <c:pt idx="243">
                  <c:v>830</c:v>
                </c:pt>
                <c:pt idx="244">
                  <c:v>833</c:v>
                </c:pt>
                <c:pt idx="245">
                  <c:v>834</c:v>
                </c:pt>
                <c:pt idx="246">
                  <c:v>834</c:v>
                </c:pt>
                <c:pt idx="247">
                  <c:v>833</c:v>
                </c:pt>
                <c:pt idx="248">
                  <c:v>833</c:v>
                </c:pt>
                <c:pt idx="249">
                  <c:v>833</c:v>
                </c:pt>
                <c:pt idx="250">
                  <c:v>836</c:v>
                </c:pt>
                <c:pt idx="251">
                  <c:v>837</c:v>
                </c:pt>
                <c:pt idx="252">
                  <c:v>836</c:v>
                </c:pt>
                <c:pt idx="253">
                  <c:v>834</c:v>
                </c:pt>
                <c:pt idx="254">
                  <c:v>836</c:v>
                </c:pt>
                <c:pt idx="255">
                  <c:v>836</c:v>
                </c:pt>
                <c:pt idx="256">
                  <c:v>771</c:v>
                </c:pt>
                <c:pt idx="257">
                  <c:v>816</c:v>
                </c:pt>
                <c:pt idx="258">
                  <c:v>835</c:v>
                </c:pt>
                <c:pt idx="259">
                  <c:v>832</c:v>
                </c:pt>
                <c:pt idx="260">
                  <c:v>819</c:v>
                </c:pt>
                <c:pt idx="261">
                  <c:v>818</c:v>
                </c:pt>
                <c:pt idx="262">
                  <c:v>820</c:v>
                </c:pt>
                <c:pt idx="263">
                  <c:v>825</c:v>
                </c:pt>
                <c:pt idx="264">
                  <c:v>837</c:v>
                </c:pt>
                <c:pt idx="265">
                  <c:v>836</c:v>
                </c:pt>
                <c:pt idx="266">
                  <c:v>835</c:v>
                </c:pt>
                <c:pt idx="267">
                  <c:v>834</c:v>
                </c:pt>
                <c:pt idx="268">
                  <c:v>836</c:v>
                </c:pt>
                <c:pt idx="269">
                  <c:v>836</c:v>
                </c:pt>
                <c:pt idx="270">
                  <c:v>836</c:v>
                </c:pt>
                <c:pt idx="271">
                  <c:v>836</c:v>
                </c:pt>
                <c:pt idx="272">
                  <c:v>833</c:v>
                </c:pt>
                <c:pt idx="273">
                  <c:v>835</c:v>
                </c:pt>
                <c:pt idx="274">
                  <c:v>837</c:v>
                </c:pt>
                <c:pt idx="275">
                  <c:v>835</c:v>
                </c:pt>
                <c:pt idx="276">
                  <c:v>835</c:v>
                </c:pt>
                <c:pt idx="277">
                  <c:v>836</c:v>
                </c:pt>
                <c:pt idx="278">
                  <c:v>838</c:v>
                </c:pt>
                <c:pt idx="279">
                  <c:v>835</c:v>
                </c:pt>
                <c:pt idx="280">
                  <c:v>835</c:v>
                </c:pt>
                <c:pt idx="281">
                  <c:v>836</c:v>
                </c:pt>
                <c:pt idx="282">
                  <c:v>831</c:v>
                </c:pt>
                <c:pt idx="283">
                  <c:v>833</c:v>
                </c:pt>
                <c:pt idx="284">
                  <c:v>835</c:v>
                </c:pt>
                <c:pt idx="285">
                  <c:v>835</c:v>
                </c:pt>
                <c:pt idx="286">
                  <c:v>835</c:v>
                </c:pt>
                <c:pt idx="287">
                  <c:v>835</c:v>
                </c:pt>
                <c:pt idx="288">
                  <c:v>836</c:v>
                </c:pt>
                <c:pt idx="289">
                  <c:v>834</c:v>
                </c:pt>
                <c:pt idx="290">
                  <c:v>830</c:v>
                </c:pt>
                <c:pt idx="291">
                  <c:v>835</c:v>
                </c:pt>
                <c:pt idx="292">
                  <c:v>835</c:v>
                </c:pt>
                <c:pt idx="293">
                  <c:v>832</c:v>
                </c:pt>
                <c:pt idx="294">
                  <c:v>836</c:v>
                </c:pt>
                <c:pt idx="295">
                  <c:v>835</c:v>
                </c:pt>
                <c:pt idx="296">
                  <c:v>835</c:v>
                </c:pt>
                <c:pt idx="297">
                  <c:v>835</c:v>
                </c:pt>
                <c:pt idx="298">
                  <c:v>835</c:v>
                </c:pt>
                <c:pt idx="299">
                  <c:v>836</c:v>
                </c:pt>
                <c:pt idx="300">
                  <c:v>835</c:v>
                </c:pt>
                <c:pt idx="301">
                  <c:v>834</c:v>
                </c:pt>
                <c:pt idx="302">
                  <c:v>835</c:v>
                </c:pt>
                <c:pt idx="303">
                  <c:v>836</c:v>
                </c:pt>
                <c:pt idx="304">
                  <c:v>836</c:v>
                </c:pt>
                <c:pt idx="305">
                  <c:v>835</c:v>
                </c:pt>
                <c:pt idx="306">
                  <c:v>832</c:v>
                </c:pt>
                <c:pt idx="307">
                  <c:v>835</c:v>
                </c:pt>
                <c:pt idx="308">
                  <c:v>836</c:v>
                </c:pt>
                <c:pt idx="309">
                  <c:v>835</c:v>
                </c:pt>
                <c:pt idx="310">
                  <c:v>835</c:v>
                </c:pt>
                <c:pt idx="311">
                  <c:v>797</c:v>
                </c:pt>
                <c:pt idx="312">
                  <c:v>546</c:v>
                </c:pt>
                <c:pt idx="313">
                  <c:v>416</c:v>
                </c:pt>
                <c:pt idx="314">
                  <c:v>402</c:v>
                </c:pt>
                <c:pt idx="315">
                  <c:v>402</c:v>
                </c:pt>
                <c:pt idx="316">
                  <c:v>400</c:v>
                </c:pt>
                <c:pt idx="317">
                  <c:v>402</c:v>
                </c:pt>
                <c:pt idx="318">
                  <c:v>403</c:v>
                </c:pt>
                <c:pt idx="319">
                  <c:v>402</c:v>
                </c:pt>
                <c:pt idx="320">
                  <c:v>432</c:v>
                </c:pt>
                <c:pt idx="321">
                  <c:v>431</c:v>
                </c:pt>
                <c:pt idx="322">
                  <c:v>439</c:v>
                </c:pt>
                <c:pt idx="323">
                  <c:v>519</c:v>
                </c:pt>
                <c:pt idx="324">
                  <c:v>700</c:v>
                </c:pt>
                <c:pt idx="325">
                  <c:v>833</c:v>
                </c:pt>
                <c:pt idx="326">
                  <c:v>832</c:v>
                </c:pt>
                <c:pt idx="327">
                  <c:v>835</c:v>
                </c:pt>
                <c:pt idx="328">
                  <c:v>834</c:v>
                </c:pt>
                <c:pt idx="329">
                  <c:v>836</c:v>
                </c:pt>
                <c:pt idx="330">
                  <c:v>832</c:v>
                </c:pt>
                <c:pt idx="331">
                  <c:v>832</c:v>
                </c:pt>
                <c:pt idx="332">
                  <c:v>835</c:v>
                </c:pt>
                <c:pt idx="333">
                  <c:v>818</c:v>
                </c:pt>
                <c:pt idx="334">
                  <c:v>670</c:v>
                </c:pt>
                <c:pt idx="335">
                  <c:v>50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016</c:v>
                </c:pt>
                <c:pt idx="1">
                  <c:v>939</c:v>
                </c:pt>
                <c:pt idx="2">
                  <c:v>862</c:v>
                </c:pt>
                <c:pt idx="3">
                  <c:v>856</c:v>
                </c:pt>
                <c:pt idx="4">
                  <c:v>967</c:v>
                </c:pt>
                <c:pt idx="5">
                  <c:v>1146</c:v>
                </c:pt>
                <c:pt idx="6">
                  <c:v>1094</c:v>
                </c:pt>
                <c:pt idx="7">
                  <c:v>978</c:v>
                </c:pt>
                <c:pt idx="8">
                  <c:v>1016</c:v>
                </c:pt>
                <c:pt idx="9">
                  <c:v>1057</c:v>
                </c:pt>
                <c:pt idx="10">
                  <c:v>1069</c:v>
                </c:pt>
                <c:pt idx="11">
                  <c:v>1146</c:v>
                </c:pt>
                <c:pt idx="12">
                  <c:v>1315</c:v>
                </c:pt>
                <c:pt idx="13">
                  <c:v>1690</c:v>
                </c:pt>
                <c:pt idx="14">
                  <c:v>1752</c:v>
                </c:pt>
                <c:pt idx="15">
                  <c:v>1336</c:v>
                </c:pt>
                <c:pt idx="16">
                  <c:v>1338</c:v>
                </c:pt>
                <c:pt idx="17">
                  <c:v>1293</c:v>
                </c:pt>
                <c:pt idx="18">
                  <c:v>1299</c:v>
                </c:pt>
                <c:pt idx="19">
                  <c:v>1301</c:v>
                </c:pt>
                <c:pt idx="20">
                  <c:v>1230</c:v>
                </c:pt>
                <c:pt idx="21">
                  <c:v>1221</c:v>
                </c:pt>
                <c:pt idx="22">
                  <c:v>1219</c:v>
                </c:pt>
                <c:pt idx="23">
                  <c:v>1205</c:v>
                </c:pt>
                <c:pt idx="24">
                  <c:v>937</c:v>
                </c:pt>
                <c:pt idx="25">
                  <c:v>734</c:v>
                </c:pt>
                <c:pt idx="26">
                  <c:v>663</c:v>
                </c:pt>
                <c:pt idx="27">
                  <c:v>654</c:v>
                </c:pt>
                <c:pt idx="28">
                  <c:v>655</c:v>
                </c:pt>
                <c:pt idx="29">
                  <c:v>762</c:v>
                </c:pt>
                <c:pt idx="30">
                  <c:v>836</c:v>
                </c:pt>
                <c:pt idx="31">
                  <c:v>929</c:v>
                </c:pt>
                <c:pt idx="32">
                  <c:v>995</c:v>
                </c:pt>
                <c:pt idx="33">
                  <c:v>985</c:v>
                </c:pt>
                <c:pt idx="34">
                  <c:v>1047</c:v>
                </c:pt>
                <c:pt idx="35">
                  <c:v>1204</c:v>
                </c:pt>
                <c:pt idx="36">
                  <c:v>1465</c:v>
                </c:pt>
                <c:pt idx="37">
                  <c:v>1476</c:v>
                </c:pt>
                <c:pt idx="38">
                  <c:v>1443</c:v>
                </c:pt>
                <c:pt idx="39">
                  <c:v>1377</c:v>
                </c:pt>
                <c:pt idx="40">
                  <c:v>1366</c:v>
                </c:pt>
                <c:pt idx="41">
                  <c:v>1374</c:v>
                </c:pt>
                <c:pt idx="42">
                  <c:v>1289</c:v>
                </c:pt>
                <c:pt idx="43">
                  <c:v>1206</c:v>
                </c:pt>
                <c:pt idx="44">
                  <c:v>1162</c:v>
                </c:pt>
                <c:pt idx="45">
                  <c:v>1093</c:v>
                </c:pt>
                <c:pt idx="46">
                  <c:v>1038</c:v>
                </c:pt>
                <c:pt idx="47">
                  <c:v>984</c:v>
                </c:pt>
                <c:pt idx="48">
                  <c:v>716</c:v>
                </c:pt>
                <c:pt idx="49">
                  <c:v>562</c:v>
                </c:pt>
                <c:pt idx="50">
                  <c:v>541</c:v>
                </c:pt>
                <c:pt idx="51">
                  <c:v>548</c:v>
                </c:pt>
                <c:pt idx="52">
                  <c:v>562</c:v>
                </c:pt>
                <c:pt idx="53">
                  <c:v>586</c:v>
                </c:pt>
                <c:pt idx="54">
                  <c:v>617</c:v>
                </c:pt>
                <c:pt idx="55">
                  <c:v>721</c:v>
                </c:pt>
                <c:pt idx="56">
                  <c:v>937</c:v>
                </c:pt>
                <c:pt idx="57">
                  <c:v>1029</c:v>
                </c:pt>
                <c:pt idx="58">
                  <c:v>1148</c:v>
                </c:pt>
                <c:pt idx="59">
                  <c:v>1267</c:v>
                </c:pt>
                <c:pt idx="60">
                  <c:v>1364</c:v>
                </c:pt>
                <c:pt idx="61">
                  <c:v>1395</c:v>
                </c:pt>
                <c:pt idx="62">
                  <c:v>1341</c:v>
                </c:pt>
                <c:pt idx="63">
                  <c:v>1298</c:v>
                </c:pt>
                <c:pt idx="64">
                  <c:v>1311</c:v>
                </c:pt>
                <c:pt idx="65">
                  <c:v>1298</c:v>
                </c:pt>
                <c:pt idx="66">
                  <c:v>1226</c:v>
                </c:pt>
                <c:pt idx="67">
                  <c:v>1273</c:v>
                </c:pt>
                <c:pt idx="68">
                  <c:v>1266</c:v>
                </c:pt>
                <c:pt idx="69">
                  <c:v>1237</c:v>
                </c:pt>
                <c:pt idx="70">
                  <c:v>1103</c:v>
                </c:pt>
                <c:pt idx="71">
                  <c:v>913</c:v>
                </c:pt>
                <c:pt idx="72">
                  <c:v>823</c:v>
                </c:pt>
                <c:pt idx="73">
                  <c:v>819</c:v>
                </c:pt>
                <c:pt idx="74">
                  <c:v>826</c:v>
                </c:pt>
                <c:pt idx="75">
                  <c:v>795</c:v>
                </c:pt>
                <c:pt idx="76">
                  <c:v>796</c:v>
                </c:pt>
                <c:pt idx="77">
                  <c:v>780</c:v>
                </c:pt>
                <c:pt idx="78">
                  <c:v>807</c:v>
                </c:pt>
                <c:pt idx="79">
                  <c:v>969</c:v>
                </c:pt>
                <c:pt idx="80">
                  <c:v>956</c:v>
                </c:pt>
                <c:pt idx="81">
                  <c:v>945</c:v>
                </c:pt>
                <c:pt idx="82">
                  <c:v>1072</c:v>
                </c:pt>
                <c:pt idx="83">
                  <c:v>1113</c:v>
                </c:pt>
                <c:pt idx="84">
                  <c:v>1277</c:v>
                </c:pt>
                <c:pt idx="85">
                  <c:v>1393</c:v>
                </c:pt>
                <c:pt idx="86">
                  <c:v>1421</c:v>
                </c:pt>
                <c:pt idx="87">
                  <c:v>1470</c:v>
                </c:pt>
                <c:pt idx="88">
                  <c:v>1430</c:v>
                </c:pt>
                <c:pt idx="89">
                  <c:v>1390</c:v>
                </c:pt>
                <c:pt idx="90">
                  <c:v>1330</c:v>
                </c:pt>
                <c:pt idx="91">
                  <c:v>1188</c:v>
                </c:pt>
                <c:pt idx="92">
                  <c:v>891</c:v>
                </c:pt>
                <c:pt idx="93">
                  <c:v>871</c:v>
                </c:pt>
                <c:pt idx="94">
                  <c:v>827</c:v>
                </c:pt>
                <c:pt idx="95">
                  <c:v>754</c:v>
                </c:pt>
                <c:pt idx="96">
                  <c:v>748</c:v>
                </c:pt>
                <c:pt idx="97">
                  <c:v>748</c:v>
                </c:pt>
                <c:pt idx="98">
                  <c:v>732</c:v>
                </c:pt>
                <c:pt idx="99">
                  <c:v>736</c:v>
                </c:pt>
                <c:pt idx="100">
                  <c:v>717</c:v>
                </c:pt>
                <c:pt idx="101">
                  <c:v>712</c:v>
                </c:pt>
                <c:pt idx="102">
                  <c:v>753</c:v>
                </c:pt>
                <c:pt idx="103">
                  <c:v>881</c:v>
                </c:pt>
                <c:pt idx="104">
                  <c:v>940</c:v>
                </c:pt>
                <c:pt idx="105">
                  <c:v>969</c:v>
                </c:pt>
                <c:pt idx="106">
                  <c:v>979</c:v>
                </c:pt>
                <c:pt idx="107">
                  <c:v>1029</c:v>
                </c:pt>
                <c:pt idx="108">
                  <c:v>1244</c:v>
                </c:pt>
                <c:pt idx="109">
                  <c:v>1443</c:v>
                </c:pt>
                <c:pt idx="110">
                  <c:v>1511</c:v>
                </c:pt>
                <c:pt idx="111">
                  <c:v>1515</c:v>
                </c:pt>
                <c:pt idx="112">
                  <c:v>1626</c:v>
                </c:pt>
                <c:pt idx="113">
                  <c:v>1502</c:v>
                </c:pt>
                <c:pt idx="114">
                  <c:v>1501</c:v>
                </c:pt>
                <c:pt idx="115">
                  <c:v>1384</c:v>
                </c:pt>
                <c:pt idx="116">
                  <c:v>1044</c:v>
                </c:pt>
                <c:pt idx="117">
                  <c:v>841</c:v>
                </c:pt>
                <c:pt idx="118">
                  <c:v>731</c:v>
                </c:pt>
                <c:pt idx="119">
                  <c:v>737</c:v>
                </c:pt>
                <c:pt idx="120">
                  <c:v>762</c:v>
                </c:pt>
                <c:pt idx="121">
                  <c:v>817</c:v>
                </c:pt>
                <c:pt idx="122">
                  <c:v>779</c:v>
                </c:pt>
                <c:pt idx="123">
                  <c:v>813</c:v>
                </c:pt>
                <c:pt idx="124">
                  <c:v>803</c:v>
                </c:pt>
                <c:pt idx="125">
                  <c:v>805</c:v>
                </c:pt>
                <c:pt idx="126">
                  <c:v>827</c:v>
                </c:pt>
                <c:pt idx="127">
                  <c:v>906</c:v>
                </c:pt>
                <c:pt idx="128">
                  <c:v>957</c:v>
                </c:pt>
                <c:pt idx="129">
                  <c:v>1074</c:v>
                </c:pt>
                <c:pt idx="130">
                  <c:v>1305</c:v>
                </c:pt>
                <c:pt idx="131">
                  <c:v>1470</c:v>
                </c:pt>
                <c:pt idx="132">
                  <c:v>1465</c:v>
                </c:pt>
                <c:pt idx="133">
                  <c:v>1451</c:v>
                </c:pt>
                <c:pt idx="134">
                  <c:v>1569</c:v>
                </c:pt>
                <c:pt idx="135">
                  <c:v>1683</c:v>
                </c:pt>
                <c:pt idx="136">
                  <c:v>1621</c:v>
                </c:pt>
                <c:pt idx="137">
                  <c:v>1673</c:v>
                </c:pt>
                <c:pt idx="138">
                  <c:v>1773</c:v>
                </c:pt>
                <c:pt idx="139">
                  <c:v>1802</c:v>
                </c:pt>
                <c:pt idx="140">
                  <c:v>1635</c:v>
                </c:pt>
                <c:pt idx="141">
                  <c:v>1300</c:v>
                </c:pt>
                <c:pt idx="142">
                  <c:v>1246</c:v>
                </c:pt>
                <c:pt idx="143">
                  <c:v>1281</c:v>
                </c:pt>
                <c:pt idx="144">
                  <c:v>1209</c:v>
                </c:pt>
                <c:pt idx="145">
                  <c:v>1181</c:v>
                </c:pt>
                <c:pt idx="146">
                  <c:v>1181</c:v>
                </c:pt>
                <c:pt idx="147">
                  <c:v>1129</c:v>
                </c:pt>
                <c:pt idx="148">
                  <c:v>1083</c:v>
                </c:pt>
                <c:pt idx="149">
                  <c:v>1151</c:v>
                </c:pt>
                <c:pt idx="150">
                  <c:v>1127</c:v>
                </c:pt>
                <c:pt idx="151">
                  <c:v>1312</c:v>
                </c:pt>
                <c:pt idx="152">
                  <c:v>1430</c:v>
                </c:pt>
                <c:pt idx="153">
                  <c:v>1359</c:v>
                </c:pt>
                <c:pt idx="154">
                  <c:v>1310</c:v>
                </c:pt>
                <c:pt idx="155">
                  <c:v>1336</c:v>
                </c:pt>
                <c:pt idx="156">
                  <c:v>1344</c:v>
                </c:pt>
                <c:pt idx="157">
                  <c:v>1595</c:v>
                </c:pt>
                <c:pt idx="158">
                  <c:v>1800</c:v>
                </c:pt>
                <c:pt idx="159">
                  <c:v>1879</c:v>
                </c:pt>
                <c:pt idx="160">
                  <c:v>1980</c:v>
                </c:pt>
                <c:pt idx="161">
                  <c:v>1940</c:v>
                </c:pt>
                <c:pt idx="162">
                  <c:v>1728</c:v>
                </c:pt>
                <c:pt idx="163">
                  <c:v>1654</c:v>
                </c:pt>
                <c:pt idx="164">
                  <c:v>1650</c:v>
                </c:pt>
                <c:pt idx="165">
                  <c:v>1599</c:v>
                </c:pt>
                <c:pt idx="166">
                  <c:v>1585</c:v>
                </c:pt>
                <c:pt idx="167">
                  <c:v>1395</c:v>
                </c:pt>
                <c:pt idx="168">
                  <c:v>1167</c:v>
                </c:pt>
                <c:pt idx="169">
                  <c:v>1151</c:v>
                </c:pt>
                <c:pt idx="170">
                  <c:v>1159</c:v>
                </c:pt>
                <c:pt idx="171">
                  <c:v>1141</c:v>
                </c:pt>
                <c:pt idx="172">
                  <c:v>1128</c:v>
                </c:pt>
                <c:pt idx="173">
                  <c:v>1180</c:v>
                </c:pt>
                <c:pt idx="174">
                  <c:v>1292</c:v>
                </c:pt>
                <c:pt idx="175">
                  <c:v>1420</c:v>
                </c:pt>
                <c:pt idx="176">
                  <c:v>1477</c:v>
                </c:pt>
                <c:pt idx="177">
                  <c:v>1482</c:v>
                </c:pt>
                <c:pt idx="178">
                  <c:v>1484</c:v>
                </c:pt>
                <c:pt idx="179">
                  <c:v>1507</c:v>
                </c:pt>
                <c:pt idx="180">
                  <c:v>1489</c:v>
                </c:pt>
                <c:pt idx="181">
                  <c:v>1599</c:v>
                </c:pt>
                <c:pt idx="182">
                  <c:v>1695</c:v>
                </c:pt>
                <c:pt idx="183">
                  <c:v>1858</c:v>
                </c:pt>
                <c:pt idx="184">
                  <c:v>1767</c:v>
                </c:pt>
                <c:pt idx="185">
                  <c:v>1645</c:v>
                </c:pt>
                <c:pt idx="186">
                  <c:v>1687</c:v>
                </c:pt>
                <c:pt idx="187">
                  <c:v>1648</c:v>
                </c:pt>
                <c:pt idx="188">
                  <c:v>1491</c:v>
                </c:pt>
                <c:pt idx="189">
                  <c:v>1254</c:v>
                </c:pt>
                <c:pt idx="190">
                  <c:v>1159</c:v>
                </c:pt>
                <c:pt idx="191">
                  <c:v>1179</c:v>
                </c:pt>
                <c:pt idx="192">
                  <c:v>1182</c:v>
                </c:pt>
                <c:pt idx="193">
                  <c:v>1197</c:v>
                </c:pt>
                <c:pt idx="194">
                  <c:v>1286</c:v>
                </c:pt>
                <c:pt idx="195">
                  <c:v>1275</c:v>
                </c:pt>
                <c:pt idx="196">
                  <c:v>1208</c:v>
                </c:pt>
                <c:pt idx="197">
                  <c:v>1186</c:v>
                </c:pt>
                <c:pt idx="198">
                  <c:v>1181</c:v>
                </c:pt>
                <c:pt idx="199">
                  <c:v>1327</c:v>
                </c:pt>
                <c:pt idx="200">
                  <c:v>1403</c:v>
                </c:pt>
                <c:pt idx="201">
                  <c:v>1431</c:v>
                </c:pt>
                <c:pt idx="202">
                  <c:v>1406</c:v>
                </c:pt>
                <c:pt idx="203">
                  <c:v>1436</c:v>
                </c:pt>
                <c:pt idx="204">
                  <c:v>1453</c:v>
                </c:pt>
                <c:pt idx="205">
                  <c:v>1450</c:v>
                </c:pt>
                <c:pt idx="206">
                  <c:v>1423</c:v>
                </c:pt>
                <c:pt idx="207">
                  <c:v>1464</c:v>
                </c:pt>
                <c:pt idx="208">
                  <c:v>1413</c:v>
                </c:pt>
                <c:pt idx="209">
                  <c:v>1414</c:v>
                </c:pt>
                <c:pt idx="210">
                  <c:v>1655</c:v>
                </c:pt>
                <c:pt idx="211">
                  <c:v>1595</c:v>
                </c:pt>
                <c:pt idx="212">
                  <c:v>1311</c:v>
                </c:pt>
                <c:pt idx="213">
                  <c:v>1197</c:v>
                </c:pt>
                <c:pt idx="214">
                  <c:v>1183</c:v>
                </c:pt>
                <c:pt idx="215">
                  <c:v>1152</c:v>
                </c:pt>
                <c:pt idx="216">
                  <c:v>1160</c:v>
                </c:pt>
                <c:pt idx="217">
                  <c:v>1178</c:v>
                </c:pt>
                <c:pt idx="218">
                  <c:v>1200</c:v>
                </c:pt>
                <c:pt idx="219">
                  <c:v>1161</c:v>
                </c:pt>
                <c:pt idx="220">
                  <c:v>1179</c:v>
                </c:pt>
                <c:pt idx="221">
                  <c:v>1171</c:v>
                </c:pt>
                <c:pt idx="222">
                  <c:v>1126</c:v>
                </c:pt>
                <c:pt idx="223">
                  <c:v>1266</c:v>
                </c:pt>
                <c:pt idx="224">
                  <c:v>1402</c:v>
                </c:pt>
                <c:pt idx="225">
                  <c:v>1368</c:v>
                </c:pt>
                <c:pt idx="226">
                  <c:v>1420</c:v>
                </c:pt>
                <c:pt idx="227">
                  <c:v>1380</c:v>
                </c:pt>
                <c:pt idx="228">
                  <c:v>1336</c:v>
                </c:pt>
                <c:pt idx="229">
                  <c:v>1342</c:v>
                </c:pt>
                <c:pt idx="230">
                  <c:v>1174</c:v>
                </c:pt>
                <c:pt idx="231">
                  <c:v>1231</c:v>
                </c:pt>
                <c:pt idx="232">
                  <c:v>1289</c:v>
                </c:pt>
                <c:pt idx="233">
                  <c:v>1274</c:v>
                </c:pt>
                <c:pt idx="234">
                  <c:v>1227</c:v>
                </c:pt>
                <c:pt idx="235">
                  <c:v>1319</c:v>
                </c:pt>
                <c:pt idx="236">
                  <c:v>1310</c:v>
                </c:pt>
                <c:pt idx="237">
                  <c:v>1289</c:v>
                </c:pt>
                <c:pt idx="238">
                  <c:v>1245</c:v>
                </c:pt>
                <c:pt idx="239">
                  <c:v>1146</c:v>
                </c:pt>
                <c:pt idx="240">
                  <c:v>1122</c:v>
                </c:pt>
                <c:pt idx="241">
                  <c:v>1090</c:v>
                </c:pt>
                <c:pt idx="242">
                  <c:v>1063</c:v>
                </c:pt>
                <c:pt idx="243">
                  <c:v>1063</c:v>
                </c:pt>
                <c:pt idx="244">
                  <c:v>1078</c:v>
                </c:pt>
                <c:pt idx="245">
                  <c:v>1125</c:v>
                </c:pt>
                <c:pt idx="246">
                  <c:v>1090</c:v>
                </c:pt>
                <c:pt idx="247">
                  <c:v>1114</c:v>
                </c:pt>
                <c:pt idx="248">
                  <c:v>1097</c:v>
                </c:pt>
                <c:pt idx="249">
                  <c:v>1122</c:v>
                </c:pt>
                <c:pt idx="250">
                  <c:v>1194</c:v>
                </c:pt>
                <c:pt idx="251">
                  <c:v>1266</c:v>
                </c:pt>
                <c:pt idx="252">
                  <c:v>1269</c:v>
                </c:pt>
                <c:pt idx="253">
                  <c:v>1320</c:v>
                </c:pt>
                <c:pt idx="254">
                  <c:v>1343</c:v>
                </c:pt>
                <c:pt idx="255">
                  <c:v>1298</c:v>
                </c:pt>
                <c:pt idx="256">
                  <c:v>1169</c:v>
                </c:pt>
                <c:pt idx="257">
                  <c:v>1235</c:v>
                </c:pt>
                <c:pt idx="258">
                  <c:v>1348</c:v>
                </c:pt>
                <c:pt idx="259">
                  <c:v>1366</c:v>
                </c:pt>
                <c:pt idx="260">
                  <c:v>1272</c:v>
                </c:pt>
                <c:pt idx="261">
                  <c:v>1212</c:v>
                </c:pt>
                <c:pt idx="262">
                  <c:v>1244</c:v>
                </c:pt>
                <c:pt idx="263">
                  <c:v>1224</c:v>
                </c:pt>
                <c:pt idx="264">
                  <c:v>1175</c:v>
                </c:pt>
                <c:pt idx="265">
                  <c:v>1169</c:v>
                </c:pt>
                <c:pt idx="266">
                  <c:v>1140</c:v>
                </c:pt>
                <c:pt idx="267">
                  <c:v>1137</c:v>
                </c:pt>
                <c:pt idx="268">
                  <c:v>1147</c:v>
                </c:pt>
                <c:pt idx="269">
                  <c:v>1163</c:v>
                </c:pt>
                <c:pt idx="270">
                  <c:v>1175</c:v>
                </c:pt>
                <c:pt idx="271">
                  <c:v>1241</c:v>
                </c:pt>
                <c:pt idx="272">
                  <c:v>1289</c:v>
                </c:pt>
                <c:pt idx="273">
                  <c:v>1402</c:v>
                </c:pt>
                <c:pt idx="274">
                  <c:v>1425</c:v>
                </c:pt>
                <c:pt idx="275">
                  <c:v>1446</c:v>
                </c:pt>
                <c:pt idx="276">
                  <c:v>1462</c:v>
                </c:pt>
                <c:pt idx="277">
                  <c:v>1477</c:v>
                </c:pt>
                <c:pt idx="278">
                  <c:v>1492</c:v>
                </c:pt>
                <c:pt idx="279">
                  <c:v>1588</c:v>
                </c:pt>
                <c:pt idx="280">
                  <c:v>1615</c:v>
                </c:pt>
                <c:pt idx="281">
                  <c:v>1577</c:v>
                </c:pt>
                <c:pt idx="282">
                  <c:v>1621</c:v>
                </c:pt>
                <c:pt idx="283">
                  <c:v>1625</c:v>
                </c:pt>
                <c:pt idx="284">
                  <c:v>1397</c:v>
                </c:pt>
                <c:pt idx="285">
                  <c:v>1244</c:v>
                </c:pt>
                <c:pt idx="286">
                  <c:v>1251</c:v>
                </c:pt>
                <c:pt idx="287">
                  <c:v>1197</c:v>
                </c:pt>
                <c:pt idx="288">
                  <c:v>1127</c:v>
                </c:pt>
                <c:pt idx="289">
                  <c:v>1116</c:v>
                </c:pt>
                <c:pt idx="290">
                  <c:v>1113</c:v>
                </c:pt>
                <c:pt idx="291">
                  <c:v>1158</c:v>
                </c:pt>
                <c:pt idx="292">
                  <c:v>1164</c:v>
                </c:pt>
                <c:pt idx="293">
                  <c:v>1174</c:v>
                </c:pt>
                <c:pt idx="294">
                  <c:v>1229</c:v>
                </c:pt>
                <c:pt idx="295">
                  <c:v>1358</c:v>
                </c:pt>
                <c:pt idx="296">
                  <c:v>1426</c:v>
                </c:pt>
                <c:pt idx="297">
                  <c:v>1378</c:v>
                </c:pt>
                <c:pt idx="298">
                  <c:v>1375</c:v>
                </c:pt>
                <c:pt idx="299">
                  <c:v>1441</c:v>
                </c:pt>
                <c:pt idx="300">
                  <c:v>1480</c:v>
                </c:pt>
                <c:pt idx="301">
                  <c:v>1515</c:v>
                </c:pt>
                <c:pt idx="302">
                  <c:v>1597</c:v>
                </c:pt>
                <c:pt idx="303">
                  <c:v>1759</c:v>
                </c:pt>
                <c:pt idx="304">
                  <c:v>1663</c:v>
                </c:pt>
                <c:pt idx="305">
                  <c:v>1792</c:v>
                </c:pt>
                <c:pt idx="306">
                  <c:v>1775</c:v>
                </c:pt>
                <c:pt idx="307">
                  <c:v>1705</c:v>
                </c:pt>
                <c:pt idx="308">
                  <c:v>1602</c:v>
                </c:pt>
                <c:pt idx="309">
                  <c:v>1411</c:v>
                </c:pt>
                <c:pt idx="310">
                  <c:v>1206</c:v>
                </c:pt>
                <c:pt idx="311">
                  <c:v>1134</c:v>
                </c:pt>
                <c:pt idx="312">
                  <c:v>872</c:v>
                </c:pt>
                <c:pt idx="313">
                  <c:v>748</c:v>
                </c:pt>
                <c:pt idx="314">
                  <c:v>688</c:v>
                </c:pt>
                <c:pt idx="315">
                  <c:v>722</c:v>
                </c:pt>
                <c:pt idx="316">
                  <c:v>740</c:v>
                </c:pt>
                <c:pt idx="317">
                  <c:v>862</c:v>
                </c:pt>
                <c:pt idx="318">
                  <c:v>984</c:v>
                </c:pt>
                <c:pt idx="319">
                  <c:v>992</c:v>
                </c:pt>
                <c:pt idx="320">
                  <c:v>1097</c:v>
                </c:pt>
                <c:pt idx="321">
                  <c:v>1118</c:v>
                </c:pt>
                <c:pt idx="322">
                  <c:v>1153</c:v>
                </c:pt>
                <c:pt idx="323">
                  <c:v>1236</c:v>
                </c:pt>
                <c:pt idx="324">
                  <c:v>1462</c:v>
                </c:pt>
                <c:pt idx="325">
                  <c:v>1729</c:v>
                </c:pt>
                <c:pt idx="326">
                  <c:v>1822</c:v>
                </c:pt>
                <c:pt idx="327">
                  <c:v>1739</c:v>
                </c:pt>
                <c:pt idx="328">
                  <c:v>1700</c:v>
                </c:pt>
                <c:pt idx="329">
                  <c:v>1677</c:v>
                </c:pt>
                <c:pt idx="330">
                  <c:v>1677</c:v>
                </c:pt>
                <c:pt idx="331">
                  <c:v>1601</c:v>
                </c:pt>
                <c:pt idx="332">
                  <c:v>1617</c:v>
                </c:pt>
                <c:pt idx="333">
                  <c:v>1583</c:v>
                </c:pt>
                <c:pt idx="334">
                  <c:v>1305</c:v>
                </c:pt>
                <c:pt idx="335">
                  <c:v>950</c:v>
                </c:pt>
              </c:numCache>
            </c:numRef>
          </c:val>
          <c:smooth val="0"/>
        </c:ser>
        <c:dLbls>
          <c:showLegendKey val="0"/>
          <c:showVal val="0"/>
          <c:showCatName val="0"/>
          <c:showSerName val="0"/>
          <c:showPercent val="0"/>
          <c:showBubbleSize val="0"/>
        </c:dLbls>
        <c:smooth val="0"/>
        <c:axId val="724682080"/>
        <c:axId val="724679360"/>
      </c:lineChart>
      <c:cat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WALC</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155</c:v>
                </c:pt>
                <c:pt idx="1">
                  <c:v>-149</c:v>
                </c:pt>
                <c:pt idx="2">
                  <c:v>-145</c:v>
                </c:pt>
                <c:pt idx="3">
                  <c:v>-159</c:v>
                </c:pt>
                <c:pt idx="4">
                  <c:v>-161</c:v>
                </c:pt>
                <c:pt idx="5">
                  <c:v>-161</c:v>
                </c:pt>
                <c:pt idx="6">
                  <c:v>-171</c:v>
                </c:pt>
                <c:pt idx="7">
                  <c:v>-181</c:v>
                </c:pt>
                <c:pt idx="8">
                  <c:v>-174</c:v>
                </c:pt>
                <c:pt idx="9">
                  <c:v>-180</c:v>
                </c:pt>
                <c:pt idx="10">
                  <c:v>-207</c:v>
                </c:pt>
                <c:pt idx="11">
                  <c:v>-242</c:v>
                </c:pt>
                <c:pt idx="12">
                  <c:v>-222</c:v>
                </c:pt>
                <c:pt idx="13">
                  <c:v>-244</c:v>
                </c:pt>
                <c:pt idx="14">
                  <c:v>-241</c:v>
                </c:pt>
                <c:pt idx="15">
                  <c:v>-306</c:v>
                </c:pt>
                <c:pt idx="16">
                  <c:v>-312</c:v>
                </c:pt>
                <c:pt idx="17">
                  <c:v>-290</c:v>
                </c:pt>
                <c:pt idx="18">
                  <c:v>-276</c:v>
                </c:pt>
                <c:pt idx="19">
                  <c:v>-235</c:v>
                </c:pt>
                <c:pt idx="20">
                  <c:v>-247</c:v>
                </c:pt>
                <c:pt idx="21">
                  <c:v>-212</c:v>
                </c:pt>
                <c:pt idx="22">
                  <c:v>-163</c:v>
                </c:pt>
                <c:pt idx="23">
                  <c:v>-109</c:v>
                </c:pt>
                <c:pt idx="24">
                  <c:v>-142</c:v>
                </c:pt>
                <c:pt idx="25">
                  <c:v>-156</c:v>
                </c:pt>
                <c:pt idx="26">
                  <c:v>-161</c:v>
                </c:pt>
                <c:pt idx="27">
                  <c:v>-156</c:v>
                </c:pt>
                <c:pt idx="28">
                  <c:v>-160</c:v>
                </c:pt>
                <c:pt idx="29">
                  <c:v>-167</c:v>
                </c:pt>
                <c:pt idx="30">
                  <c:v>-181</c:v>
                </c:pt>
                <c:pt idx="31">
                  <c:v>-177</c:v>
                </c:pt>
                <c:pt idx="32">
                  <c:v>-176</c:v>
                </c:pt>
                <c:pt idx="33">
                  <c:v>-195</c:v>
                </c:pt>
                <c:pt idx="34">
                  <c:v>-188</c:v>
                </c:pt>
                <c:pt idx="35">
                  <c:v>-206</c:v>
                </c:pt>
                <c:pt idx="36">
                  <c:v>-236</c:v>
                </c:pt>
                <c:pt idx="37">
                  <c:v>-286</c:v>
                </c:pt>
                <c:pt idx="38">
                  <c:v>-304</c:v>
                </c:pt>
                <c:pt idx="39">
                  <c:v>-275</c:v>
                </c:pt>
                <c:pt idx="40">
                  <c:v>-270</c:v>
                </c:pt>
                <c:pt idx="41">
                  <c:v>-229</c:v>
                </c:pt>
                <c:pt idx="42">
                  <c:v>-227</c:v>
                </c:pt>
                <c:pt idx="43">
                  <c:v>-246</c:v>
                </c:pt>
                <c:pt idx="44">
                  <c:v>-232</c:v>
                </c:pt>
                <c:pt idx="45">
                  <c:v>-186</c:v>
                </c:pt>
                <c:pt idx="46">
                  <c:v>-169</c:v>
                </c:pt>
                <c:pt idx="47">
                  <c:v>-181</c:v>
                </c:pt>
                <c:pt idx="48">
                  <c:v>-180</c:v>
                </c:pt>
                <c:pt idx="49">
                  <c:v>-180</c:v>
                </c:pt>
                <c:pt idx="50">
                  <c:v>-180</c:v>
                </c:pt>
                <c:pt idx="51">
                  <c:v>-179</c:v>
                </c:pt>
                <c:pt idx="52">
                  <c:v>-180</c:v>
                </c:pt>
                <c:pt idx="53">
                  <c:v>-177</c:v>
                </c:pt>
                <c:pt idx="54">
                  <c:v>-177</c:v>
                </c:pt>
                <c:pt idx="55">
                  <c:v>-182</c:v>
                </c:pt>
                <c:pt idx="56">
                  <c:v>-162</c:v>
                </c:pt>
                <c:pt idx="57">
                  <c:v>-169</c:v>
                </c:pt>
                <c:pt idx="58">
                  <c:v>-195</c:v>
                </c:pt>
                <c:pt idx="59">
                  <c:v>-249</c:v>
                </c:pt>
                <c:pt idx="60">
                  <c:v>-258</c:v>
                </c:pt>
                <c:pt idx="61">
                  <c:v>-268</c:v>
                </c:pt>
                <c:pt idx="62">
                  <c:v>-202</c:v>
                </c:pt>
                <c:pt idx="63">
                  <c:v>-163</c:v>
                </c:pt>
                <c:pt idx="64">
                  <c:v>-231</c:v>
                </c:pt>
                <c:pt idx="65">
                  <c:v>-225</c:v>
                </c:pt>
                <c:pt idx="66">
                  <c:v>-210</c:v>
                </c:pt>
                <c:pt idx="67">
                  <c:v>-228</c:v>
                </c:pt>
                <c:pt idx="68">
                  <c:v>-273</c:v>
                </c:pt>
                <c:pt idx="69">
                  <c:v>-280</c:v>
                </c:pt>
                <c:pt idx="70">
                  <c:v>-266</c:v>
                </c:pt>
                <c:pt idx="71">
                  <c:v>-209</c:v>
                </c:pt>
                <c:pt idx="72">
                  <c:v>-208</c:v>
                </c:pt>
                <c:pt idx="73">
                  <c:v>-185</c:v>
                </c:pt>
                <c:pt idx="74">
                  <c:v>-179</c:v>
                </c:pt>
                <c:pt idx="75">
                  <c:v>-178</c:v>
                </c:pt>
                <c:pt idx="76">
                  <c:v>-178</c:v>
                </c:pt>
                <c:pt idx="77">
                  <c:v>-181</c:v>
                </c:pt>
                <c:pt idx="78">
                  <c:v>-173</c:v>
                </c:pt>
                <c:pt idx="79">
                  <c:v>-170</c:v>
                </c:pt>
                <c:pt idx="80">
                  <c:v>-180</c:v>
                </c:pt>
                <c:pt idx="81">
                  <c:v>-212</c:v>
                </c:pt>
                <c:pt idx="82">
                  <c:v>-221</c:v>
                </c:pt>
                <c:pt idx="83">
                  <c:v>-228</c:v>
                </c:pt>
                <c:pt idx="84">
                  <c:v>-248</c:v>
                </c:pt>
                <c:pt idx="85">
                  <c:v>-244</c:v>
                </c:pt>
                <c:pt idx="86">
                  <c:v>-275</c:v>
                </c:pt>
                <c:pt idx="87">
                  <c:v>-292</c:v>
                </c:pt>
                <c:pt idx="88">
                  <c:v>-268</c:v>
                </c:pt>
                <c:pt idx="89">
                  <c:v>-237</c:v>
                </c:pt>
                <c:pt idx="90">
                  <c:v>-256</c:v>
                </c:pt>
                <c:pt idx="91">
                  <c:v>-302</c:v>
                </c:pt>
                <c:pt idx="92">
                  <c:v>-302</c:v>
                </c:pt>
                <c:pt idx="93">
                  <c:v>-282</c:v>
                </c:pt>
                <c:pt idx="94">
                  <c:v>-234</c:v>
                </c:pt>
                <c:pt idx="95">
                  <c:v>-202</c:v>
                </c:pt>
                <c:pt idx="96">
                  <c:v>-191</c:v>
                </c:pt>
                <c:pt idx="97">
                  <c:v>-190</c:v>
                </c:pt>
                <c:pt idx="98">
                  <c:v>-190</c:v>
                </c:pt>
                <c:pt idx="99">
                  <c:v>-180</c:v>
                </c:pt>
                <c:pt idx="100">
                  <c:v>-178</c:v>
                </c:pt>
                <c:pt idx="101">
                  <c:v>-185</c:v>
                </c:pt>
                <c:pt idx="102">
                  <c:v>-175</c:v>
                </c:pt>
                <c:pt idx="103">
                  <c:v>-169</c:v>
                </c:pt>
                <c:pt idx="104">
                  <c:v>-192</c:v>
                </c:pt>
                <c:pt idx="105">
                  <c:v>-192</c:v>
                </c:pt>
                <c:pt idx="106">
                  <c:v>-224</c:v>
                </c:pt>
                <c:pt idx="107">
                  <c:v>-263</c:v>
                </c:pt>
                <c:pt idx="108">
                  <c:v>-261</c:v>
                </c:pt>
                <c:pt idx="109">
                  <c:v>-273</c:v>
                </c:pt>
                <c:pt idx="110">
                  <c:v>-318</c:v>
                </c:pt>
                <c:pt idx="111">
                  <c:v>-271</c:v>
                </c:pt>
                <c:pt idx="112">
                  <c:v>-209</c:v>
                </c:pt>
                <c:pt idx="113">
                  <c:v>-149</c:v>
                </c:pt>
                <c:pt idx="114">
                  <c:v>-134</c:v>
                </c:pt>
                <c:pt idx="115">
                  <c:v>-141</c:v>
                </c:pt>
                <c:pt idx="116">
                  <c:v>-158</c:v>
                </c:pt>
                <c:pt idx="117">
                  <c:v>-167</c:v>
                </c:pt>
                <c:pt idx="118">
                  <c:v>-158</c:v>
                </c:pt>
                <c:pt idx="119">
                  <c:v>-166</c:v>
                </c:pt>
                <c:pt idx="120">
                  <c:v>-157</c:v>
                </c:pt>
                <c:pt idx="121">
                  <c:v>-142</c:v>
                </c:pt>
                <c:pt idx="122">
                  <c:v>-154</c:v>
                </c:pt>
                <c:pt idx="123">
                  <c:v>-152</c:v>
                </c:pt>
                <c:pt idx="124">
                  <c:v>-149</c:v>
                </c:pt>
                <c:pt idx="125">
                  <c:v>-143</c:v>
                </c:pt>
                <c:pt idx="126">
                  <c:v>-179</c:v>
                </c:pt>
                <c:pt idx="127">
                  <c:v>-171</c:v>
                </c:pt>
                <c:pt idx="128">
                  <c:v>-173</c:v>
                </c:pt>
                <c:pt idx="129">
                  <c:v>-158</c:v>
                </c:pt>
                <c:pt idx="130">
                  <c:v>-133</c:v>
                </c:pt>
                <c:pt idx="131">
                  <c:v>-124</c:v>
                </c:pt>
                <c:pt idx="132">
                  <c:v>-155</c:v>
                </c:pt>
                <c:pt idx="133">
                  <c:v>-202</c:v>
                </c:pt>
                <c:pt idx="134">
                  <c:v>-169</c:v>
                </c:pt>
                <c:pt idx="135">
                  <c:v>-187</c:v>
                </c:pt>
                <c:pt idx="136">
                  <c:v>-220</c:v>
                </c:pt>
                <c:pt idx="137">
                  <c:v>-248</c:v>
                </c:pt>
                <c:pt idx="138">
                  <c:v>-219</c:v>
                </c:pt>
                <c:pt idx="139">
                  <c:v>-210</c:v>
                </c:pt>
                <c:pt idx="140">
                  <c:v>-173</c:v>
                </c:pt>
                <c:pt idx="141">
                  <c:v>-233</c:v>
                </c:pt>
                <c:pt idx="142">
                  <c:v>-214</c:v>
                </c:pt>
                <c:pt idx="143">
                  <c:v>-179</c:v>
                </c:pt>
                <c:pt idx="144">
                  <c:v>-177</c:v>
                </c:pt>
                <c:pt idx="145">
                  <c:v>-175</c:v>
                </c:pt>
                <c:pt idx="146">
                  <c:v>-171</c:v>
                </c:pt>
                <c:pt idx="147">
                  <c:v>-170</c:v>
                </c:pt>
                <c:pt idx="148">
                  <c:v>-187</c:v>
                </c:pt>
                <c:pt idx="149">
                  <c:v>-186</c:v>
                </c:pt>
                <c:pt idx="150">
                  <c:v>-210</c:v>
                </c:pt>
                <c:pt idx="151">
                  <c:v>-191</c:v>
                </c:pt>
                <c:pt idx="152">
                  <c:v>-195</c:v>
                </c:pt>
                <c:pt idx="153">
                  <c:v>-213</c:v>
                </c:pt>
                <c:pt idx="154">
                  <c:v>-223</c:v>
                </c:pt>
                <c:pt idx="155">
                  <c:v>-225</c:v>
                </c:pt>
                <c:pt idx="156">
                  <c:v>-229</c:v>
                </c:pt>
                <c:pt idx="157">
                  <c:v>-197</c:v>
                </c:pt>
                <c:pt idx="158">
                  <c:v>-180</c:v>
                </c:pt>
                <c:pt idx="159">
                  <c:v>-180</c:v>
                </c:pt>
                <c:pt idx="160">
                  <c:v>-167</c:v>
                </c:pt>
                <c:pt idx="161">
                  <c:v>-178</c:v>
                </c:pt>
                <c:pt idx="162">
                  <c:v>-220</c:v>
                </c:pt>
                <c:pt idx="163">
                  <c:v>-223</c:v>
                </c:pt>
                <c:pt idx="164">
                  <c:v>-226</c:v>
                </c:pt>
                <c:pt idx="165">
                  <c:v>-227</c:v>
                </c:pt>
                <c:pt idx="166">
                  <c:v>-183</c:v>
                </c:pt>
                <c:pt idx="167">
                  <c:v>-204</c:v>
                </c:pt>
                <c:pt idx="168">
                  <c:v>-202</c:v>
                </c:pt>
                <c:pt idx="169">
                  <c:v>-175</c:v>
                </c:pt>
                <c:pt idx="170">
                  <c:v>-160</c:v>
                </c:pt>
                <c:pt idx="171">
                  <c:v>-151</c:v>
                </c:pt>
                <c:pt idx="172">
                  <c:v>-147</c:v>
                </c:pt>
                <c:pt idx="173">
                  <c:v>-155</c:v>
                </c:pt>
                <c:pt idx="174">
                  <c:v>-113</c:v>
                </c:pt>
                <c:pt idx="175">
                  <c:v>-99</c:v>
                </c:pt>
                <c:pt idx="176">
                  <c:v>-127</c:v>
                </c:pt>
                <c:pt idx="177">
                  <c:v>-176</c:v>
                </c:pt>
                <c:pt idx="178">
                  <c:v>-227</c:v>
                </c:pt>
                <c:pt idx="179">
                  <c:v>-254</c:v>
                </c:pt>
                <c:pt idx="180">
                  <c:v>-275</c:v>
                </c:pt>
                <c:pt idx="181">
                  <c:v>-280</c:v>
                </c:pt>
                <c:pt idx="182">
                  <c:v>-322</c:v>
                </c:pt>
                <c:pt idx="183">
                  <c:v>-258</c:v>
                </c:pt>
                <c:pt idx="184">
                  <c:v>-244</c:v>
                </c:pt>
                <c:pt idx="185">
                  <c:v>-267</c:v>
                </c:pt>
                <c:pt idx="186">
                  <c:v>-223</c:v>
                </c:pt>
                <c:pt idx="187">
                  <c:v>-204</c:v>
                </c:pt>
                <c:pt idx="188">
                  <c:v>-226</c:v>
                </c:pt>
                <c:pt idx="189">
                  <c:v>-253</c:v>
                </c:pt>
                <c:pt idx="190">
                  <c:v>-236</c:v>
                </c:pt>
                <c:pt idx="191">
                  <c:v>-224</c:v>
                </c:pt>
                <c:pt idx="192">
                  <c:v>-177</c:v>
                </c:pt>
                <c:pt idx="193">
                  <c:v>-158</c:v>
                </c:pt>
                <c:pt idx="194">
                  <c:v>-157</c:v>
                </c:pt>
                <c:pt idx="195">
                  <c:v>-159</c:v>
                </c:pt>
                <c:pt idx="196">
                  <c:v>-170</c:v>
                </c:pt>
                <c:pt idx="197">
                  <c:v>-189</c:v>
                </c:pt>
                <c:pt idx="198">
                  <c:v>-175</c:v>
                </c:pt>
                <c:pt idx="199">
                  <c:v>-169</c:v>
                </c:pt>
                <c:pt idx="200">
                  <c:v>-191</c:v>
                </c:pt>
                <c:pt idx="201">
                  <c:v>-194</c:v>
                </c:pt>
                <c:pt idx="202">
                  <c:v>-164</c:v>
                </c:pt>
                <c:pt idx="203">
                  <c:v>-172</c:v>
                </c:pt>
                <c:pt idx="204">
                  <c:v>-197</c:v>
                </c:pt>
                <c:pt idx="205">
                  <c:v>-231</c:v>
                </c:pt>
                <c:pt idx="206">
                  <c:v>-248</c:v>
                </c:pt>
                <c:pt idx="207">
                  <c:v>-287</c:v>
                </c:pt>
                <c:pt idx="208">
                  <c:v>-267</c:v>
                </c:pt>
                <c:pt idx="209">
                  <c:v>-273</c:v>
                </c:pt>
                <c:pt idx="210">
                  <c:v>-227</c:v>
                </c:pt>
                <c:pt idx="211">
                  <c:v>-228</c:v>
                </c:pt>
                <c:pt idx="212">
                  <c:v>-224</c:v>
                </c:pt>
                <c:pt idx="213">
                  <c:v>-193</c:v>
                </c:pt>
                <c:pt idx="214">
                  <c:v>-201</c:v>
                </c:pt>
                <c:pt idx="215">
                  <c:v>-183</c:v>
                </c:pt>
                <c:pt idx="216">
                  <c:v>-189</c:v>
                </c:pt>
                <c:pt idx="217">
                  <c:v>-169</c:v>
                </c:pt>
                <c:pt idx="218">
                  <c:v>-139</c:v>
                </c:pt>
                <c:pt idx="219">
                  <c:v>-158</c:v>
                </c:pt>
                <c:pt idx="220">
                  <c:v>-138</c:v>
                </c:pt>
                <c:pt idx="221">
                  <c:v>-164</c:v>
                </c:pt>
                <c:pt idx="222">
                  <c:v>-159</c:v>
                </c:pt>
                <c:pt idx="223">
                  <c:v>-130</c:v>
                </c:pt>
                <c:pt idx="224">
                  <c:v>-136</c:v>
                </c:pt>
                <c:pt idx="225">
                  <c:v>-164</c:v>
                </c:pt>
                <c:pt idx="226">
                  <c:v>-184</c:v>
                </c:pt>
                <c:pt idx="227">
                  <c:v>-204</c:v>
                </c:pt>
                <c:pt idx="228">
                  <c:v>-232</c:v>
                </c:pt>
                <c:pt idx="229">
                  <c:v>-268</c:v>
                </c:pt>
                <c:pt idx="230">
                  <c:v>-310</c:v>
                </c:pt>
                <c:pt idx="231">
                  <c:v>-338</c:v>
                </c:pt>
                <c:pt idx="232">
                  <c:v>-319</c:v>
                </c:pt>
                <c:pt idx="233">
                  <c:v>-340</c:v>
                </c:pt>
                <c:pt idx="234">
                  <c:v>-365</c:v>
                </c:pt>
                <c:pt idx="235">
                  <c:v>-346</c:v>
                </c:pt>
                <c:pt idx="236">
                  <c:v>-334</c:v>
                </c:pt>
                <c:pt idx="237">
                  <c:v>-323</c:v>
                </c:pt>
                <c:pt idx="238">
                  <c:v>-346</c:v>
                </c:pt>
                <c:pt idx="239">
                  <c:v>-324</c:v>
                </c:pt>
                <c:pt idx="240">
                  <c:v>-185</c:v>
                </c:pt>
                <c:pt idx="241">
                  <c:v>-174</c:v>
                </c:pt>
                <c:pt idx="242">
                  <c:v>-175</c:v>
                </c:pt>
                <c:pt idx="243">
                  <c:v>-172</c:v>
                </c:pt>
                <c:pt idx="244">
                  <c:v>-173</c:v>
                </c:pt>
                <c:pt idx="245">
                  <c:v>-176</c:v>
                </c:pt>
                <c:pt idx="246">
                  <c:v>-169</c:v>
                </c:pt>
                <c:pt idx="247">
                  <c:v>-156</c:v>
                </c:pt>
                <c:pt idx="248">
                  <c:v>-166</c:v>
                </c:pt>
                <c:pt idx="249">
                  <c:v>-179</c:v>
                </c:pt>
                <c:pt idx="250">
                  <c:v>-184</c:v>
                </c:pt>
                <c:pt idx="251">
                  <c:v>-174</c:v>
                </c:pt>
                <c:pt idx="252">
                  <c:v>-188</c:v>
                </c:pt>
                <c:pt idx="253">
                  <c:v>-249</c:v>
                </c:pt>
                <c:pt idx="254">
                  <c:v>-257</c:v>
                </c:pt>
                <c:pt idx="255">
                  <c:v>-282</c:v>
                </c:pt>
                <c:pt idx="256">
                  <c:v>-334</c:v>
                </c:pt>
                <c:pt idx="257">
                  <c:v>-349</c:v>
                </c:pt>
                <c:pt idx="258">
                  <c:v>-375</c:v>
                </c:pt>
                <c:pt idx="259">
                  <c:v>-366</c:v>
                </c:pt>
                <c:pt idx="260">
                  <c:v>-285</c:v>
                </c:pt>
                <c:pt idx="261">
                  <c:v>-249</c:v>
                </c:pt>
                <c:pt idx="262">
                  <c:v>-209</c:v>
                </c:pt>
                <c:pt idx="263">
                  <c:v>-194</c:v>
                </c:pt>
                <c:pt idx="264">
                  <c:v>-199</c:v>
                </c:pt>
                <c:pt idx="265">
                  <c:v>-201</c:v>
                </c:pt>
                <c:pt idx="266">
                  <c:v>-226</c:v>
                </c:pt>
                <c:pt idx="267">
                  <c:v>-232</c:v>
                </c:pt>
                <c:pt idx="268">
                  <c:v>-225</c:v>
                </c:pt>
                <c:pt idx="269">
                  <c:v>-223</c:v>
                </c:pt>
                <c:pt idx="270">
                  <c:v>-219</c:v>
                </c:pt>
                <c:pt idx="271">
                  <c:v>-211</c:v>
                </c:pt>
                <c:pt idx="272">
                  <c:v>-215</c:v>
                </c:pt>
                <c:pt idx="273">
                  <c:v>-213</c:v>
                </c:pt>
                <c:pt idx="274">
                  <c:v>-246</c:v>
                </c:pt>
                <c:pt idx="275">
                  <c:v>-294</c:v>
                </c:pt>
                <c:pt idx="276">
                  <c:v>-303</c:v>
                </c:pt>
                <c:pt idx="277">
                  <c:v>-332</c:v>
                </c:pt>
                <c:pt idx="278">
                  <c:v>-333</c:v>
                </c:pt>
                <c:pt idx="279">
                  <c:v>-326</c:v>
                </c:pt>
                <c:pt idx="280">
                  <c:v>-351</c:v>
                </c:pt>
                <c:pt idx="281">
                  <c:v>-373</c:v>
                </c:pt>
                <c:pt idx="282">
                  <c:v>-386</c:v>
                </c:pt>
                <c:pt idx="283">
                  <c:v>-396</c:v>
                </c:pt>
                <c:pt idx="284">
                  <c:v>-389</c:v>
                </c:pt>
                <c:pt idx="285">
                  <c:v>-318</c:v>
                </c:pt>
                <c:pt idx="286">
                  <c:v>-275</c:v>
                </c:pt>
                <c:pt idx="287">
                  <c:v>-223</c:v>
                </c:pt>
                <c:pt idx="288">
                  <c:v>-216</c:v>
                </c:pt>
                <c:pt idx="289">
                  <c:v>-189</c:v>
                </c:pt>
                <c:pt idx="290">
                  <c:v>-191</c:v>
                </c:pt>
                <c:pt idx="291">
                  <c:v>-174</c:v>
                </c:pt>
                <c:pt idx="292">
                  <c:v>-175</c:v>
                </c:pt>
                <c:pt idx="293">
                  <c:v>-179</c:v>
                </c:pt>
                <c:pt idx="294">
                  <c:v>-185</c:v>
                </c:pt>
                <c:pt idx="295">
                  <c:v>-165</c:v>
                </c:pt>
                <c:pt idx="296">
                  <c:v>-137</c:v>
                </c:pt>
                <c:pt idx="297">
                  <c:v>-180</c:v>
                </c:pt>
                <c:pt idx="298">
                  <c:v>-206</c:v>
                </c:pt>
                <c:pt idx="299">
                  <c:v>-234</c:v>
                </c:pt>
                <c:pt idx="300">
                  <c:v>-269</c:v>
                </c:pt>
                <c:pt idx="301">
                  <c:v>-296</c:v>
                </c:pt>
                <c:pt idx="302">
                  <c:v>-318</c:v>
                </c:pt>
                <c:pt idx="303">
                  <c:v>-323</c:v>
                </c:pt>
                <c:pt idx="304">
                  <c:v>-362</c:v>
                </c:pt>
                <c:pt idx="305">
                  <c:v>-362</c:v>
                </c:pt>
                <c:pt idx="306">
                  <c:v>-355</c:v>
                </c:pt>
                <c:pt idx="307">
                  <c:v>-373</c:v>
                </c:pt>
                <c:pt idx="308">
                  <c:v>-356</c:v>
                </c:pt>
                <c:pt idx="309">
                  <c:v>-348</c:v>
                </c:pt>
                <c:pt idx="310">
                  <c:v>-345</c:v>
                </c:pt>
                <c:pt idx="311">
                  <c:v>-296</c:v>
                </c:pt>
              </c:numCache>
            </c:numRef>
          </c:val>
        </c:ser>
        <c:ser>
          <c:idx val="13"/>
          <c:order val="2"/>
          <c:tx>
            <c:strRef>
              <c:f>'Hourly Charts'!$S$2</c:f>
              <c:strCache>
                <c:ptCount val="1"/>
                <c:pt idx="0">
                  <c:v>SRP</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86</c:v>
                </c:pt>
                <c:pt idx="1">
                  <c:v>232</c:v>
                </c:pt>
                <c:pt idx="2">
                  <c:v>219</c:v>
                </c:pt>
                <c:pt idx="3">
                  <c:v>224</c:v>
                </c:pt>
                <c:pt idx="4">
                  <c:v>202</c:v>
                </c:pt>
                <c:pt idx="5">
                  <c:v>223</c:v>
                </c:pt>
                <c:pt idx="6">
                  <c:v>126</c:v>
                </c:pt>
                <c:pt idx="7">
                  <c:v>3</c:v>
                </c:pt>
                <c:pt idx="8">
                  <c:v>-79</c:v>
                </c:pt>
                <c:pt idx="9">
                  <c:v>-155</c:v>
                </c:pt>
                <c:pt idx="10">
                  <c:v>-271</c:v>
                </c:pt>
                <c:pt idx="11">
                  <c:v>-298</c:v>
                </c:pt>
                <c:pt idx="12">
                  <c:v>-287</c:v>
                </c:pt>
                <c:pt idx="13">
                  <c:v>-111</c:v>
                </c:pt>
                <c:pt idx="14">
                  <c:v>-173</c:v>
                </c:pt>
                <c:pt idx="15">
                  <c:v>-495</c:v>
                </c:pt>
                <c:pt idx="16">
                  <c:v>-519</c:v>
                </c:pt>
                <c:pt idx="17">
                  <c:v>-403</c:v>
                </c:pt>
                <c:pt idx="18">
                  <c:v>-279</c:v>
                </c:pt>
                <c:pt idx="19">
                  <c:v>-190</c:v>
                </c:pt>
                <c:pt idx="20">
                  <c:v>-194</c:v>
                </c:pt>
                <c:pt idx="21">
                  <c:v>-86</c:v>
                </c:pt>
                <c:pt idx="22">
                  <c:v>147</c:v>
                </c:pt>
                <c:pt idx="23">
                  <c:v>226</c:v>
                </c:pt>
                <c:pt idx="24">
                  <c:v>165</c:v>
                </c:pt>
                <c:pt idx="25">
                  <c:v>49</c:v>
                </c:pt>
                <c:pt idx="26">
                  <c:v>23</c:v>
                </c:pt>
                <c:pt idx="27">
                  <c:v>-77</c:v>
                </c:pt>
                <c:pt idx="28">
                  <c:v>-134</c:v>
                </c:pt>
                <c:pt idx="29">
                  <c:v>-71</c:v>
                </c:pt>
                <c:pt idx="30">
                  <c:v>-115</c:v>
                </c:pt>
                <c:pt idx="31">
                  <c:v>-130</c:v>
                </c:pt>
                <c:pt idx="32">
                  <c:v>-219</c:v>
                </c:pt>
                <c:pt idx="33">
                  <c:v>-310</c:v>
                </c:pt>
                <c:pt idx="34">
                  <c:v>-367</c:v>
                </c:pt>
                <c:pt idx="35">
                  <c:v>-327</c:v>
                </c:pt>
                <c:pt idx="36">
                  <c:v>-192</c:v>
                </c:pt>
                <c:pt idx="37">
                  <c:v>-281</c:v>
                </c:pt>
                <c:pt idx="38">
                  <c:v>-401</c:v>
                </c:pt>
                <c:pt idx="39">
                  <c:v>-419</c:v>
                </c:pt>
                <c:pt idx="40">
                  <c:v>-417</c:v>
                </c:pt>
                <c:pt idx="41">
                  <c:v>-245</c:v>
                </c:pt>
                <c:pt idx="42">
                  <c:v>-237</c:v>
                </c:pt>
                <c:pt idx="43">
                  <c:v>-285</c:v>
                </c:pt>
                <c:pt idx="44">
                  <c:v>-236</c:v>
                </c:pt>
                <c:pt idx="45">
                  <c:v>-151</c:v>
                </c:pt>
                <c:pt idx="46">
                  <c:v>-42</c:v>
                </c:pt>
                <c:pt idx="47">
                  <c:v>56</c:v>
                </c:pt>
                <c:pt idx="48">
                  <c:v>40</c:v>
                </c:pt>
                <c:pt idx="49">
                  <c:v>-14</c:v>
                </c:pt>
                <c:pt idx="50">
                  <c:v>5</c:v>
                </c:pt>
                <c:pt idx="51">
                  <c:v>5</c:v>
                </c:pt>
                <c:pt idx="52">
                  <c:v>-57</c:v>
                </c:pt>
                <c:pt idx="53">
                  <c:v>-83</c:v>
                </c:pt>
                <c:pt idx="54">
                  <c:v>-172</c:v>
                </c:pt>
                <c:pt idx="55">
                  <c:v>-205</c:v>
                </c:pt>
                <c:pt idx="56">
                  <c:v>-189</c:v>
                </c:pt>
                <c:pt idx="57">
                  <c:v>-217</c:v>
                </c:pt>
                <c:pt idx="58">
                  <c:v>-295</c:v>
                </c:pt>
                <c:pt idx="59">
                  <c:v>-308</c:v>
                </c:pt>
                <c:pt idx="60">
                  <c:v>-358</c:v>
                </c:pt>
                <c:pt idx="61">
                  <c:v>-373</c:v>
                </c:pt>
                <c:pt idx="62">
                  <c:v>-366</c:v>
                </c:pt>
                <c:pt idx="63">
                  <c:v>-325</c:v>
                </c:pt>
                <c:pt idx="64">
                  <c:v>-246</c:v>
                </c:pt>
                <c:pt idx="65">
                  <c:v>-143</c:v>
                </c:pt>
                <c:pt idx="66">
                  <c:v>-131</c:v>
                </c:pt>
                <c:pt idx="67">
                  <c:v>-69</c:v>
                </c:pt>
                <c:pt idx="68">
                  <c:v>87</c:v>
                </c:pt>
                <c:pt idx="69">
                  <c:v>134</c:v>
                </c:pt>
                <c:pt idx="70">
                  <c:v>252</c:v>
                </c:pt>
                <c:pt idx="71">
                  <c:v>159</c:v>
                </c:pt>
                <c:pt idx="72">
                  <c:v>153</c:v>
                </c:pt>
                <c:pt idx="73">
                  <c:v>187</c:v>
                </c:pt>
                <c:pt idx="74">
                  <c:v>149</c:v>
                </c:pt>
                <c:pt idx="75">
                  <c:v>114</c:v>
                </c:pt>
                <c:pt idx="76">
                  <c:v>93</c:v>
                </c:pt>
                <c:pt idx="77">
                  <c:v>72</c:v>
                </c:pt>
                <c:pt idx="78">
                  <c:v>8</c:v>
                </c:pt>
                <c:pt idx="79">
                  <c:v>-61</c:v>
                </c:pt>
                <c:pt idx="80">
                  <c:v>-162</c:v>
                </c:pt>
                <c:pt idx="81">
                  <c:v>-313</c:v>
                </c:pt>
                <c:pt idx="82">
                  <c:v>-406</c:v>
                </c:pt>
                <c:pt idx="83">
                  <c:v>-463</c:v>
                </c:pt>
                <c:pt idx="84">
                  <c:v>-439</c:v>
                </c:pt>
                <c:pt idx="85">
                  <c:v>-412</c:v>
                </c:pt>
                <c:pt idx="86">
                  <c:v>-496</c:v>
                </c:pt>
                <c:pt idx="87">
                  <c:v>-435</c:v>
                </c:pt>
                <c:pt idx="88">
                  <c:v>-258</c:v>
                </c:pt>
                <c:pt idx="89">
                  <c:v>-138</c:v>
                </c:pt>
                <c:pt idx="90">
                  <c:v>37</c:v>
                </c:pt>
                <c:pt idx="91">
                  <c:v>68</c:v>
                </c:pt>
                <c:pt idx="92">
                  <c:v>-53</c:v>
                </c:pt>
                <c:pt idx="93">
                  <c:v>-78</c:v>
                </c:pt>
                <c:pt idx="94">
                  <c:v>-7</c:v>
                </c:pt>
                <c:pt idx="95">
                  <c:v>51</c:v>
                </c:pt>
                <c:pt idx="96">
                  <c:v>118</c:v>
                </c:pt>
                <c:pt idx="97">
                  <c:v>89</c:v>
                </c:pt>
                <c:pt idx="98">
                  <c:v>65</c:v>
                </c:pt>
                <c:pt idx="99">
                  <c:v>88</c:v>
                </c:pt>
                <c:pt idx="100">
                  <c:v>118</c:v>
                </c:pt>
                <c:pt idx="101">
                  <c:v>127</c:v>
                </c:pt>
                <c:pt idx="102">
                  <c:v>101</c:v>
                </c:pt>
                <c:pt idx="103">
                  <c:v>8</c:v>
                </c:pt>
                <c:pt idx="104">
                  <c:v>-154</c:v>
                </c:pt>
                <c:pt idx="105">
                  <c:v>-380</c:v>
                </c:pt>
                <c:pt idx="106">
                  <c:v>-453</c:v>
                </c:pt>
                <c:pt idx="107">
                  <c:v>-435</c:v>
                </c:pt>
                <c:pt idx="108">
                  <c:v>-316</c:v>
                </c:pt>
                <c:pt idx="109">
                  <c:v>-221</c:v>
                </c:pt>
                <c:pt idx="110">
                  <c:v>-139</c:v>
                </c:pt>
                <c:pt idx="111">
                  <c:v>-94</c:v>
                </c:pt>
                <c:pt idx="112">
                  <c:v>-124</c:v>
                </c:pt>
                <c:pt idx="113">
                  <c:v>-171</c:v>
                </c:pt>
                <c:pt idx="114">
                  <c:v>-82</c:v>
                </c:pt>
                <c:pt idx="115">
                  <c:v>-109</c:v>
                </c:pt>
                <c:pt idx="116">
                  <c:v>-187</c:v>
                </c:pt>
                <c:pt idx="117">
                  <c:v>-187</c:v>
                </c:pt>
                <c:pt idx="118">
                  <c:v>-93</c:v>
                </c:pt>
                <c:pt idx="119">
                  <c:v>46</c:v>
                </c:pt>
                <c:pt idx="120">
                  <c:v>31</c:v>
                </c:pt>
                <c:pt idx="121">
                  <c:v>148</c:v>
                </c:pt>
                <c:pt idx="122">
                  <c:v>161</c:v>
                </c:pt>
                <c:pt idx="123">
                  <c:v>212</c:v>
                </c:pt>
                <c:pt idx="124">
                  <c:v>193</c:v>
                </c:pt>
                <c:pt idx="125">
                  <c:v>147</c:v>
                </c:pt>
                <c:pt idx="126">
                  <c:v>89</c:v>
                </c:pt>
                <c:pt idx="127">
                  <c:v>3</c:v>
                </c:pt>
                <c:pt idx="128">
                  <c:v>-88</c:v>
                </c:pt>
                <c:pt idx="129">
                  <c:v>-142</c:v>
                </c:pt>
                <c:pt idx="130">
                  <c:v>-81</c:v>
                </c:pt>
                <c:pt idx="131">
                  <c:v>-112</c:v>
                </c:pt>
                <c:pt idx="132">
                  <c:v>-235</c:v>
                </c:pt>
                <c:pt idx="133">
                  <c:v>-221</c:v>
                </c:pt>
                <c:pt idx="134">
                  <c:v>-240</c:v>
                </c:pt>
                <c:pt idx="135">
                  <c:v>-130</c:v>
                </c:pt>
                <c:pt idx="136">
                  <c:v>-117</c:v>
                </c:pt>
                <c:pt idx="137">
                  <c:v>-42</c:v>
                </c:pt>
                <c:pt idx="138">
                  <c:v>182</c:v>
                </c:pt>
                <c:pt idx="139">
                  <c:v>375</c:v>
                </c:pt>
                <c:pt idx="140">
                  <c:v>431</c:v>
                </c:pt>
                <c:pt idx="141">
                  <c:v>404</c:v>
                </c:pt>
                <c:pt idx="142">
                  <c:v>543</c:v>
                </c:pt>
                <c:pt idx="143">
                  <c:v>583</c:v>
                </c:pt>
                <c:pt idx="144">
                  <c:v>573</c:v>
                </c:pt>
                <c:pt idx="145">
                  <c:v>516</c:v>
                </c:pt>
                <c:pt idx="146">
                  <c:v>526</c:v>
                </c:pt>
                <c:pt idx="147">
                  <c:v>409</c:v>
                </c:pt>
                <c:pt idx="148">
                  <c:v>333</c:v>
                </c:pt>
                <c:pt idx="149">
                  <c:v>249</c:v>
                </c:pt>
                <c:pt idx="150">
                  <c:v>255</c:v>
                </c:pt>
                <c:pt idx="151">
                  <c:v>273</c:v>
                </c:pt>
                <c:pt idx="152">
                  <c:v>186</c:v>
                </c:pt>
                <c:pt idx="153">
                  <c:v>40</c:v>
                </c:pt>
                <c:pt idx="154">
                  <c:v>38</c:v>
                </c:pt>
                <c:pt idx="155">
                  <c:v>57</c:v>
                </c:pt>
                <c:pt idx="156">
                  <c:v>33</c:v>
                </c:pt>
                <c:pt idx="157">
                  <c:v>82</c:v>
                </c:pt>
                <c:pt idx="158">
                  <c:v>117</c:v>
                </c:pt>
                <c:pt idx="159">
                  <c:v>133</c:v>
                </c:pt>
                <c:pt idx="160">
                  <c:v>166</c:v>
                </c:pt>
                <c:pt idx="161">
                  <c:v>245</c:v>
                </c:pt>
                <c:pt idx="162">
                  <c:v>269</c:v>
                </c:pt>
                <c:pt idx="163">
                  <c:v>373</c:v>
                </c:pt>
                <c:pt idx="164">
                  <c:v>397</c:v>
                </c:pt>
                <c:pt idx="165">
                  <c:v>443</c:v>
                </c:pt>
                <c:pt idx="166">
                  <c:v>533</c:v>
                </c:pt>
                <c:pt idx="167">
                  <c:v>571</c:v>
                </c:pt>
                <c:pt idx="168">
                  <c:v>489</c:v>
                </c:pt>
                <c:pt idx="169">
                  <c:v>522</c:v>
                </c:pt>
                <c:pt idx="170">
                  <c:v>586</c:v>
                </c:pt>
                <c:pt idx="171">
                  <c:v>685</c:v>
                </c:pt>
                <c:pt idx="172">
                  <c:v>720</c:v>
                </c:pt>
                <c:pt idx="173">
                  <c:v>749</c:v>
                </c:pt>
                <c:pt idx="174">
                  <c:v>881</c:v>
                </c:pt>
                <c:pt idx="175">
                  <c:v>818</c:v>
                </c:pt>
                <c:pt idx="176">
                  <c:v>601</c:v>
                </c:pt>
                <c:pt idx="177">
                  <c:v>374</c:v>
                </c:pt>
                <c:pt idx="178">
                  <c:v>308</c:v>
                </c:pt>
                <c:pt idx="179">
                  <c:v>135</c:v>
                </c:pt>
                <c:pt idx="180">
                  <c:v>60</c:v>
                </c:pt>
                <c:pt idx="181">
                  <c:v>81</c:v>
                </c:pt>
                <c:pt idx="182">
                  <c:v>181</c:v>
                </c:pt>
                <c:pt idx="183">
                  <c:v>203</c:v>
                </c:pt>
                <c:pt idx="184">
                  <c:v>157</c:v>
                </c:pt>
                <c:pt idx="185">
                  <c:v>296</c:v>
                </c:pt>
                <c:pt idx="186">
                  <c:v>476</c:v>
                </c:pt>
                <c:pt idx="187">
                  <c:v>471</c:v>
                </c:pt>
                <c:pt idx="188">
                  <c:v>443</c:v>
                </c:pt>
                <c:pt idx="189">
                  <c:v>503</c:v>
                </c:pt>
                <c:pt idx="190">
                  <c:v>551</c:v>
                </c:pt>
                <c:pt idx="191">
                  <c:v>520</c:v>
                </c:pt>
                <c:pt idx="192">
                  <c:v>645</c:v>
                </c:pt>
                <c:pt idx="193">
                  <c:v>712</c:v>
                </c:pt>
                <c:pt idx="194">
                  <c:v>827</c:v>
                </c:pt>
                <c:pt idx="195">
                  <c:v>786</c:v>
                </c:pt>
                <c:pt idx="196">
                  <c:v>691</c:v>
                </c:pt>
                <c:pt idx="197">
                  <c:v>598</c:v>
                </c:pt>
                <c:pt idx="198">
                  <c:v>479</c:v>
                </c:pt>
                <c:pt idx="199">
                  <c:v>469</c:v>
                </c:pt>
                <c:pt idx="200">
                  <c:v>427</c:v>
                </c:pt>
                <c:pt idx="201">
                  <c:v>447</c:v>
                </c:pt>
                <c:pt idx="202">
                  <c:v>332</c:v>
                </c:pt>
                <c:pt idx="203">
                  <c:v>179</c:v>
                </c:pt>
                <c:pt idx="204">
                  <c:v>196</c:v>
                </c:pt>
                <c:pt idx="205">
                  <c:v>177</c:v>
                </c:pt>
                <c:pt idx="206">
                  <c:v>100</c:v>
                </c:pt>
                <c:pt idx="207">
                  <c:v>101</c:v>
                </c:pt>
                <c:pt idx="208">
                  <c:v>86</c:v>
                </c:pt>
                <c:pt idx="209">
                  <c:v>186</c:v>
                </c:pt>
                <c:pt idx="210">
                  <c:v>291</c:v>
                </c:pt>
                <c:pt idx="211">
                  <c:v>256</c:v>
                </c:pt>
                <c:pt idx="212">
                  <c:v>171</c:v>
                </c:pt>
                <c:pt idx="213">
                  <c:v>223</c:v>
                </c:pt>
                <c:pt idx="214">
                  <c:v>307</c:v>
                </c:pt>
                <c:pt idx="215">
                  <c:v>353</c:v>
                </c:pt>
                <c:pt idx="216">
                  <c:v>317</c:v>
                </c:pt>
                <c:pt idx="217">
                  <c:v>374</c:v>
                </c:pt>
                <c:pt idx="218">
                  <c:v>436</c:v>
                </c:pt>
                <c:pt idx="219">
                  <c:v>344</c:v>
                </c:pt>
                <c:pt idx="220">
                  <c:v>345</c:v>
                </c:pt>
                <c:pt idx="221">
                  <c:v>311</c:v>
                </c:pt>
                <c:pt idx="222">
                  <c:v>216</c:v>
                </c:pt>
                <c:pt idx="223">
                  <c:v>156</c:v>
                </c:pt>
                <c:pt idx="224">
                  <c:v>155</c:v>
                </c:pt>
                <c:pt idx="225">
                  <c:v>22</c:v>
                </c:pt>
                <c:pt idx="226">
                  <c:v>-41</c:v>
                </c:pt>
                <c:pt idx="227">
                  <c:v>-70</c:v>
                </c:pt>
                <c:pt idx="228">
                  <c:v>-47</c:v>
                </c:pt>
                <c:pt idx="229">
                  <c:v>153</c:v>
                </c:pt>
                <c:pt idx="230">
                  <c:v>220</c:v>
                </c:pt>
                <c:pt idx="231">
                  <c:v>256</c:v>
                </c:pt>
                <c:pt idx="232">
                  <c:v>214</c:v>
                </c:pt>
                <c:pt idx="233">
                  <c:v>264</c:v>
                </c:pt>
                <c:pt idx="234">
                  <c:v>379</c:v>
                </c:pt>
                <c:pt idx="235">
                  <c:v>450</c:v>
                </c:pt>
                <c:pt idx="236">
                  <c:v>526</c:v>
                </c:pt>
                <c:pt idx="237">
                  <c:v>566</c:v>
                </c:pt>
                <c:pt idx="238">
                  <c:v>592</c:v>
                </c:pt>
                <c:pt idx="239">
                  <c:v>584</c:v>
                </c:pt>
                <c:pt idx="240">
                  <c:v>570</c:v>
                </c:pt>
                <c:pt idx="241">
                  <c:v>523</c:v>
                </c:pt>
                <c:pt idx="242">
                  <c:v>500</c:v>
                </c:pt>
                <c:pt idx="243">
                  <c:v>396</c:v>
                </c:pt>
                <c:pt idx="244">
                  <c:v>398</c:v>
                </c:pt>
                <c:pt idx="245">
                  <c:v>409</c:v>
                </c:pt>
                <c:pt idx="246">
                  <c:v>389</c:v>
                </c:pt>
                <c:pt idx="247">
                  <c:v>307</c:v>
                </c:pt>
                <c:pt idx="248">
                  <c:v>195</c:v>
                </c:pt>
                <c:pt idx="249">
                  <c:v>231</c:v>
                </c:pt>
                <c:pt idx="250">
                  <c:v>240</c:v>
                </c:pt>
                <c:pt idx="251">
                  <c:v>357</c:v>
                </c:pt>
                <c:pt idx="252">
                  <c:v>376</c:v>
                </c:pt>
                <c:pt idx="253">
                  <c:v>495</c:v>
                </c:pt>
                <c:pt idx="254">
                  <c:v>546</c:v>
                </c:pt>
                <c:pt idx="255">
                  <c:v>590</c:v>
                </c:pt>
                <c:pt idx="256">
                  <c:v>455</c:v>
                </c:pt>
                <c:pt idx="257">
                  <c:v>657</c:v>
                </c:pt>
                <c:pt idx="258">
                  <c:v>466</c:v>
                </c:pt>
                <c:pt idx="259">
                  <c:v>543</c:v>
                </c:pt>
                <c:pt idx="260">
                  <c:v>823</c:v>
                </c:pt>
                <c:pt idx="261">
                  <c:v>792</c:v>
                </c:pt>
                <c:pt idx="262">
                  <c:v>856</c:v>
                </c:pt>
                <c:pt idx="263">
                  <c:v>852</c:v>
                </c:pt>
                <c:pt idx="264">
                  <c:v>766</c:v>
                </c:pt>
                <c:pt idx="265">
                  <c:v>727</c:v>
                </c:pt>
                <c:pt idx="266">
                  <c:v>602</c:v>
                </c:pt>
                <c:pt idx="267">
                  <c:v>564</c:v>
                </c:pt>
                <c:pt idx="268">
                  <c:v>614</c:v>
                </c:pt>
                <c:pt idx="269">
                  <c:v>639</c:v>
                </c:pt>
                <c:pt idx="270">
                  <c:v>629</c:v>
                </c:pt>
                <c:pt idx="271">
                  <c:v>545</c:v>
                </c:pt>
                <c:pt idx="272">
                  <c:v>464</c:v>
                </c:pt>
                <c:pt idx="273">
                  <c:v>469</c:v>
                </c:pt>
                <c:pt idx="274">
                  <c:v>408</c:v>
                </c:pt>
                <c:pt idx="275">
                  <c:v>470</c:v>
                </c:pt>
                <c:pt idx="276">
                  <c:v>433</c:v>
                </c:pt>
                <c:pt idx="277">
                  <c:v>373</c:v>
                </c:pt>
                <c:pt idx="278">
                  <c:v>337</c:v>
                </c:pt>
                <c:pt idx="279">
                  <c:v>344</c:v>
                </c:pt>
                <c:pt idx="280">
                  <c:v>313</c:v>
                </c:pt>
                <c:pt idx="281">
                  <c:v>277</c:v>
                </c:pt>
                <c:pt idx="282">
                  <c:v>267</c:v>
                </c:pt>
                <c:pt idx="283">
                  <c:v>350</c:v>
                </c:pt>
                <c:pt idx="284">
                  <c:v>330</c:v>
                </c:pt>
                <c:pt idx="285">
                  <c:v>300</c:v>
                </c:pt>
                <c:pt idx="286">
                  <c:v>486</c:v>
                </c:pt>
                <c:pt idx="287">
                  <c:v>497</c:v>
                </c:pt>
                <c:pt idx="288">
                  <c:v>457</c:v>
                </c:pt>
                <c:pt idx="289">
                  <c:v>475</c:v>
                </c:pt>
                <c:pt idx="290">
                  <c:v>448</c:v>
                </c:pt>
                <c:pt idx="291">
                  <c:v>503</c:v>
                </c:pt>
                <c:pt idx="292">
                  <c:v>519</c:v>
                </c:pt>
                <c:pt idx="293">
                  <c:v>554</c:v>
                </c:pt>
                <c:pt idx="294">
                  <c:v>466</c:v>
                </c:pt>
                <c:pt idx="295">
                  <c:v>336</c:v>
                </c:pt>
                <c:pt idx="296">
                  <c:v>248</c:v>
                </c:pt>
                <c:pt idx="297">
                  <c:v>122</c:v>
                </c:pt>
                <c:pt idx="298">
                  <c:v>32</c:v>
                </c:pt>
                <c:pt idx="299">
                  <c:v>70</c:v>
                </c:pt>
                <c:pt idx="300">
                  <c:v>47</c:v>
                </c:pt>
                <c:pt idx="301">
                  <c:v>49</c:v>
                </c:pt>
                <c:pt idx="302">
                  <c:v>56</c:v>
                </c:pt>
                <c:pt idx="303">
                  <c:v>49</c:v>
                </c:pt>
                <c:pt idx="304">
                  <c:v>-83</c:v>
                </c:pt>
                <c:pt idx="305">
                  <c:v>13</c:v>
                </c:pt>
                <c:pt idx="306">
                  <c:v>122</c:v>
                </c:pt>
                <c:pt idx="307">
                  <c:v>103</c:v>
                </c:pt>
                <c:pt idx="308">
                  <c:v>205</c:v>
                </c:pt>
                <c:pt idx="309">
                  <c:v>297</c:v>
                </c:pt>
                <c:pt idx="310">
                  <c:v>458</c:v>
                </c:pt>
                <c:pt idx="311">
                  <c:v>440</c:v>
                </c:pt>
              </c:numCache>
            </c:numRef>
          </c:val>
        </c:ser>
        <c:ser>
          <c:idx val="12"/>
          <c:order val="3"/>
          <c:tx>
            <c:strRef>
              <c:f>'Hourly Charts'!$R$2</c:f>
              <c:strCache>
                <c:ptCount val="1"/>
                <c:pt idx="0">
                  <c:v>PNM</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21</c:v>
                </c:pt>
                <c:pt idx="1">
                  <c:v>-435</c:v>
                </c:pt>
                <c:pt idx="2">
                  <c:v>-459</c:v>
                </c:pt>
                <c:pt idx="3">
                  <c:v>-476</c:v>
                </c:pt>
                <c:pt idx="4">
                  <c:v>-402</c:v>
                </c:pt>
                <c:pt idx="5">
                  <c:v>-370</c:v>
                </c:pt>
                <c:pt idx="6">
                  <c:v>-369</c:v>
                </c:pt>
                <c:pt idx="7">
                  <c:v>-338</c:v>
                </c:pt>
                <c:pt idx="8">
                  <c:v>-322</c:v>
                </c:pt>
                <c:pt idx="9">
                  <c:v>-291</c:v>
                </c:pt>
                <c:pt idx="10">
                  <c:v>-268</c:v>
                </c:pt>
                <c:pt idx="11">
                  <c:v>-279</c:v>
                </c:pt>
                <c:pt idx="12">
                  <c:v>-246</c:v>
                </c:pt>
                <c:pt idx="13">
                  <c:v>-244</c:v>
                </c:pt>
                <c:pt idx="14">
                  <c:v>-249</c:v>
                </c:pt>
                <c:pt idx="15">
                  <c:v>-236</c:v>
                </c:pt>
                <c:pt idx="16">
                  <c:v>-219</c:v>
                </c:pt>
                <c:pt idx="17">
                  <c:v>-240</c:v>
                </c:pt>
                <c:pt idx="18">
                  <c:v>-233</c:v>
                </c:pt>
                <c:pt idx="19">
                  <c:v>-250</c:v>
                </c:pt>
                <c:pt idx="20">
                  <c:v>-242</c:v>
                </c:pt>
                <c:pt idx="21">
                  <c:v>-287</c:v>
                </c:pt>
                <c:pt idx="22">
                  <c:v>-270</c:v>
                </c:pt>
                <c:pt idx="23">
                  <c:v>-302</c:v>
                </c:pt>
                <c:pt idx="24">
                  <c:v>-370</c:v>
                </c:pt>
                <c:pt idx="25">
                  <c:v>-465</c:v>
                </c:pt>
                <c:pt idx="26">
                  <c:v>-499</c:v>
                </c:pt>
                <c:pt idx="27">
                  <c:v>-427</c:v>
                </c:pt>
                <c:pt idx="28">
                  <c:v>-385</c:v>
                </c:pt>
                <c:pt idx="29">
                  <c:v>-408</c:v>
                </c:pt>
                <c:pt idx="30">
                  <c:v>-394</c:v>
                </c:pt>
                <c:pt idx="31">
                  <c:v>-312</c:v>
                </c:pt>
                <c:pt idx="32">
                  <c:v>-270</c:v>
                </c:pt>
                <c:pt idx="33">
                  <c:v>-264</c:v>
                </c:pt>
                <c:pt idx="34">
                  <c:v>-266</c:v>
                </c:pt>
                <c:pt idx="35">
                  <c:v>-255</c:v>
                </c:pt>
                <c:pt idx="36">
                  <c:v>-221</c:v>
                </c:pt>
                <c:pt idx="37">
                  <c:v>-228</c:v>
                </c:pt>
                <c:pt idx="38">
                  <c:v>-280</c:v>
                </c:pt>
                <c:pt idx="39">
                  <c:v>-404</c:v>
                </c:pt>
                <c:pt idx="40">
                  <c:v>-416</c:v>
                </c:pt>
                <c:pt idx="41">
                  <c:v>-470</c:v>
                </c:pt>
                <c:pt idx="42">
                  <c:v>-488</c:v>
                </c:pt>
                <c:pt idx="43">
                  <c:v>-456</c:v>
                </c:pt>
                <c:pt idx="44">
                  <c:v>-469</c:v>
                </c:pt>
                <c:pt idx="45">
                  <c:v>-500</c:v>
                </c:pt>
                <c:pt idx="46">
                  <c:v>-549</c:v>
                </c:pt>
                <c:pt idx="47">
                  <c:v>-577</c:v>
                </c:pt>
                <c:pt idx="48">
                  <c:v>-652</c:v>
                </c:pt>
                <c:pt idx="49">
                  <c:v>-659</c:v>
                </c:pt>
                <c:pt idx="50">
                  <c:v>-659</c:v>
                </c:pt>
                <c:pt idx="51">
                  <c:v>-657</c:v>
                </c:pt>
                <c:pt idx="52">
                  <c:v>-596</c:v>
                </c:pt>
                <c:pt idx="53">
                  <c:v>-559</c:v>
                </c:pt>
                <c:pt idx="54">
                  <c:v>-536</c:v>
                </c:pt>
                <c:pt idx="55">
                  <c:v>-498</c:v>
                </c:pt>
                <c:pt idx="56">
                  <c:v>-378</c:v>
                </c:pt>
                <c:pt idx="57">
                  <c:v>-376</c:v>
                </c:pt>
                <c:pt idx="58">
                  <c:v>-334</c:v>
                </c:pt>
                <c:pt idx="59">
                  <c:v>-288</c:v>
                </c:pt>
                <c:pt idx="60">
                  <c:v>-273</c:v>
                </c:pt>
                <c:pt idx="61">
                  <c:v>-232</c:v>
                </c:pt>
                <c:pt idx="62">
                  <c:v>-197</c:v>
                </c:pt>
                <c:pt idx="63">
                  <c:v>-215</c:v>
                </c:pt>
                <c:pt idx="64">
                  <c:v>-259</c:v>
                </c:pt>
                <c:pt idx="65">
                  <c:v>-280</c:v>
                </c:pt>
                <c:pt idx="66">
                  <c:v>-323</c:v>
                </c:pt>
                <c:pt idx="67">
                  <c:v>-325</c:v>
                </c:pt>
                <c:pt idx="68">
                  <c:v>-321</c:v>
                </c:pt>
                <c:pt idx="69">
                  <c:v>-325</c:v>
                </c:pt>
                <c:pt idx="70">
                  <c:v>-359</c:v>
                </c:pt>
                <c:pt idx="71">
                  <c:v>-389</c:v>
                </c:pt>
                <c:pt idx="72">
                  <c:v>-368</c:v>
                </c:pt>
                <c:pt idx="73">
                  <c:v>-330</c:v>
                </c:pt>
                <c:pt idx="74">
                  <c:v>-317</c:v>
                </c:pt>
                <c:pt idx="75">
                  <c:v>-322</c:v>
                </c:pt>
                <c:pt idx="76">
                  <c:v>-324</c:v>
                </c:pt>
                <c:pt idx="77">
                  <c:v>-292</c:v>
                </c:pt>
                <c:pt idx="78">
                  <c:v>-264</c:v>
                </c:pt>
                <c:pt idx="79">
                  <c:v>-286</c:v>
                </c:pt>
                <c:pt idx="80">
                  <c:v>-279</c:v>
                </c:pt>
                <c:pt idx="81">
                  <c:v>-267</c:v>
                </c:pt>
                <c:pt idx="82">
                  <c:v>-186</c:v>
                </c:pt>
                <c:pt idx="83">
                  <c:v>-158</c:v>
                </c:pt>
                <c:pt idx="84">
                  <c:v>-139</c:v>
                </c:pt>
                <c:pt idx="85">
                  <c:v>-155</c:v>
                </c:pt>
                <c:pt idx="86">
                  <c:v>-155</c:v>
                </c:pt>
                <c:pt idx="87">
                  <c:v>-206</c:v>
                </c:pt>
                <c:pt idx="88">
                  <c:v>-182</c:v>
                </c:pt>
                <c:pt idx="89">
                  <c:v>-234</c:v>
                </c:pt>
                <c:pt idx="90">
                  <c:v>-309</c:v>
                </c:pt>
                <c:pt idx="91">
                  <c:v>-481</c:v>
                </c:pt>
                <c:pt idx="92">
                  <c:v>-530</c:v>
                </c:pt>
                <c:pt idx="93">
                  <c:v>-473</c:v>
                </c:pt>
                <c:pt idx="94">
                  <c:v>-419</c:v>
                </c:pt>
                <c:pt idx="95">
                  <c:v>-455</c:v>
                </c:pt>
                <c:pt idx="96">
                  <c:v>-440</c:v>
                </c:pt>
                <c:pt idx="97">
                  <c:v>-367</c:v>
                </c:pt>
                <c:pt idx="98">
                  <c:v>-322</c:v>
                </c:pt>
                <c:pt idx="99">
                  <c:v>-332</c:v>
                </c:pt>
                <c:pt idx="100">
                  <c:v>-369</c:v>
                </c:pt>
                <c:pt idx="101">
                  <c:v>-356</c:v>
                </c:pt>
                <c:pt idx="102">
                  <c:v>-335</c:v>
                </c:pt>
                <c:pt idx="103">
                  <c:v>-269</c:v>
                </c:pt>
                <c:pt idx="104">
                  <c:v>-200</c:v>
                </c:pt>
                <c:pt idx="105">
                  <c:v>-100</c:v>
                </c:pt>
                <c:pt idx="106">
                  <c:v>-65</c:v>
                </c:pt>
                <c:pt idx="107">
                  <c:v>-28</c:v>
                </c:pt>
                <c:pt idx="108">
                  <c:v>45</c:v>
                </c:pt>
                <c:pt idx="109">
                  <c:v>60</c:v>
                </c:pt>
                <c:pt idx="110">
                  <c:v>-4</c:v>
                </c:pt>
                <c:pt idx="111">
                  <c:v>-99</c:v>
                </c:pt>
                <c:pt idx="112">
                  <c:v>-201</c:v>
                </c:pt>
                <c:pt idx="113">
                  <c:v>-177</c:v>
                </c:pt>
                <c:pt idx="114">
                  <c:v>-153</c:v>
                </c:pt>
                <c:pt idx="115">
                  <c:v>-109</c:v>
                </c:pt>
                <c:pt idx="116">
                  <c:v>-224</c:v>
                </c:pt>
                <c:pt idx="117">
                  <c:v>-325</c:v>
                </c:pt>
                <c:pt idx="118">
                  <c:v>-464</c:v>
                </c:pt>
                <c:pt idx="119">
                  <c:v>-470</c:v>
                </c:pt>
                <c:pt idx="120">
                  <c:v>-491</c:v>
                </c:pt>
                <c:pt idx="121">
                  <c:v>-389</c:v>
                </c:pt>
                <c:pt idx="122">
                  <c:v>-456</c:v>
                </c:pt>
                <c:pt idx="123">
                  <c:v>-357</c:v>
                </c:pt>
                <c:pt idx="124">
                  <c:v>-332</c:v>
                </c:pt>
                <c:pt idx="125">
                  <c:v>-352</c:v>
                </c:pt>
                <c:pt idx="126">
                  <c:v>-339</c:v>
                </c:pt>
                <c:pt idx="127">
                  <c:v>-285</c:v>
                </c:pt>
                <c:pt idx="128">
                  <c:v>-217</c:v>
                </c:pt>
                <c:pt idx="129">
                  <c:v>-195</c:v>
                </c:pt>
                <c:pt idx="130">
                  <c:v>-108</c:v>
                </c:pt>
                <c:pt idx="131">
                  <c:v>-53</c:v>
                </c:pt>
                <c:pt idx="132">
                  <c:v>-18</c:v>
                </c:pt>
                <c:pt idx="133">
                  <c:v>-71</c:v>
                </c:pt>
                <c:pt idx="134">
                  <c:v>-67</c:v>
                </c:pt>
                <c:pt idx="135">
                  <c:v>-119</c:v>
                </c:pt>
                <c:pt idx="136">
                  <c:v>-160</c:v>
                </c:pt>
                <c:pt idx="137">
                  <c:v>-135</c:v>
                </c:pt>
                <c:pt idx="138">
                  <c:v>-111</c:v>
                </c:pt>
                <c:pt idx="139">
                  <c:v>-120</c:v>
                </c:pt>
                <c:pt idx="140">
                  <c:v>-132</c:v>
                </c:pt>
                <c:pt idx="141">
                  <c:v>-236</c:v>
                </c:pt>
                <c:pt idx="142">
                  <c:v>-264</c:v>
                </c:pt>
                <c:pt idx="143">
                  <c:v>-216</c:v>
                </c:pt>
                <c:pt idx="144">
                  <c:v>-257</c:v>
                </c:pt>
                <c:pt idx="145">
                  <c:v>-337</c:v>
                </c:pt>
                <c:pt idx="146">
                  <c:v>-251</c:v>
                </c:pt>
                <c:pt idx="147">
                  <c:v>-184</c:v>
                </c:pt>
                <c:pt idx="148">
                  <c:v>-155</c:v>
                </c:pt>
                <c:pt idx="149">
                  <c:v>-147</c:v>
                </c:pt>
                <c:pt idx="150">
                  <c:v>-134</c:v>
                </c:pt>
                <c:pt idx="151">
                  <c:v>-61</c:v>
                </c:pt>
                <c:pt idx="152">
                  <c:v>-22</c:v>
                </c:pt>
                <c:pt idx="153">
                  <c:v>-88</c:v>
                </c:pt>
                <c:pt idx="154">
                  <c:v>-179</c:v>
                </c:pt>
                <c:pt idx="155">
                  <c:v>-121</c:v>
                </c:pt>
                <c:pt idx="156">
                  <c:v>-142</c:v>
                </c:pt>
                <c:pt idx="157">
                  <c:v>-97</c:v>
                </c:pt>
                <c:pt idx="158">
                  <c:v>-108</c:v>
                </c:pt>
                <c:pt idx="159">
                  <c:v>-109</c:v>
                </c:pt>
                <c:pt idx="160">
                  <c:v>-94</c:v>
                </c:pt>
                <c:pt idx="161">
                  <c:v>-165</c:v>
                </c:pt>
                <c:pt idx="162">
                  <c:v>-155</c:v>
                </c:pt>
                <c:pt idx="163">
                  <c:v>-98</c:v>
                </c:pt>
                <c:pt idx="164">
                  <c:v>2</c:v>
                </c:pt>
                <c:pt idx="165">
                  <c:v>21</c:v>
                </c:pt>
                <c:pt idx="166">
                  <c:v>-11</c:v>
                </c:pt>
                <c:pt idx="167">
                  <c:v>-85</c:v>
                </c:pt>
                <c:pt idx="168">
                  <c:v>-75</c:v>
                </c:pt>
                <c:pt idx="169">
                  <c:v>-86</c:v>
                </c:pt>
                <c:pt idx="170">
                  <c:v>-67</c:v>
                </c:pt>
                <c:pt idx="171">
                  <c:v>-93</c:v>
                </c:pt>
                <c:pt idx="172">
                  <c:v>-115</c:v>
                </c:pt>
                <c:pt idx="173">
                  <c:v>-119</c:v>
                </c:pt>
                <c:pt idx="174">
                  <c:v>-91</c:v>
                </c:pt>
                <c:pt idx="175">
                  <c:v>-64</c:v>
                </c:pt>
                <c:pt idx="176">
                  <c:v>-32</c:v>
                </c:pt>
                <c:pt idx="177">
                  <c:v>-23</c:v>
                </c:pt>
                <c:pt idx="178">
                  <c:v>6</c:v>
                </c:pt>
                <c:pt idx="179">
                  <c:v>-22</c:v>
                </c:pt>
                <c:pt idx="180">
                  <c:v>-54</c:v>
                </c:pt>
                <c:pt idx="181">
                  <c:v>-9</c:v>
                </c:pt>
                <c:pt idx="182">
                  <c:v>21</c:v>
                </c:pt>
                <c:pt idx="183">
                  <c:v>51</c:v>
                </c:pt>
                <c:pt idx="184">
                  <c:v>-15</c:v>
                </c:pt>
                <c:pt idx="185">
                  <c:v>-13</c:v>
                </c:pt>
                <c:pt idx="186">
                  <c:v>-45</c:v>
                </c:pt>
                <c:pt idx="187">
                  <c:v>29</c:v>
                </c:pt>
                <c:pt idx="188">
                  <c:v>27</c:v>
                </c:pt>
                <c:pt idx="189">
                  <c:v>-148</c:v>
                </c:pt>
                <c:pt idx="190">
                  <c:v>-228</c:v>
                </c:pt>
                <c:pt idx="191">
                  <c:v>-208</c:v>
                </c:pt>
                <c:pt idx="192">
                  <c:v>-111</c:v>
                </c:pt>
                <c:pt idx="193">
                  <c:v>-37</c:v>
                </c:pt>
                <c:pt idx="194">
                  <c:v>-59</c:v>
                </c:pt>
                <c:pt idx="195">
                  <c:v>-57</c:v>
                </c:pt>
                <c:pt idx="196">
                  <c:v>-41</c:v>
                </c:pt>
                <c:pt idx="197">
                  <c:v>-25</c:v>
                </c:pt>
                <c:pt idx="198">
                  <c:v>-37</c:v>
                </c:pt>
                <c:pt idx="199">
                  <c:v>3</c:v>
                </c:pt>
                <c:pt idx="200">
                  <c:v>35</c:v>
                </c:pt>
                <c:pt idx="201">
                  <c:v>66</c:v>
                </c:pt>
                <c:pt idx="202">
                  <c:v>32</c:v>
                </c:pt>
                <c:pt idx="203">
                  <c:v>52</c:v>
                </c:pt>
                <c:pt idx="204">
                  <c:v>60</c:v>
                </c:pt>
                <c:pt idx="205">
                  <c:v>28</c:v>
                </c:pt>
                <c:pt idx="206">
                  <c:v>36</c:v>
                </c:pt>
                <c:pt idx="207">
                  <c:v>70</c:v>
                </c:pt>
                <c:pt idx="208">
                  <c:v>58</c:v>
                </c:pt>
                <c:pt idx="209">
                  <c:v>41</c:v>
                </c:pt>
                <c:pt idx="210">
                  <c:v>123</c:v>
                </c:pt>
                <c:pt idx="211">
                  <c:v>113</c:v>
                </c:pt>
                <c:pt idx="212">
                  <c:v>77</c:v>
                </c:pt>
                <c:pt idx="213">
                  <c:v>2</c:v>
                </c:pt>
                <c:pt idx="214">
                  <c:v>3</c:v>
                </c:pt>
                <c:pt idx="215">
                  <c:v>-81</c:v>
                </c:pt>
                <c:pt idx="216">
                  <c:v>-120</c:v>
                </c:pt>
                <c:pt idx="217">
                  <c:v>-221</c:v>
                </c:pt>
                <c:pt idx="218">
                  <c:v>-236</c:v>
                </c:pt>
                <c:pt idx="219">
                  <c:v>-194</c:v>
                </c:pt>
                <c:pt idx="220">
                  <c:v>-126</c:v>
                </c:pt>
                <c:pt idx="221">
                  <c:v>-118</c:v>
                </c:pt>
                <c:pt idx="222">
                  <c:v>-115</c:v>
                </c:pt>
                <c:pt idx="223">
                  <c:v>-75</c:v>
                </c:pt>
                <c:pt idx="224">
                  <c:v>-85</c:v>
                </c:pt>
                <c:pt idx="225">
                  <c:v>-82</c:v>
                </c:pt>
                <c:pt idx="226">
                  <c:v>-118</c:v>
                </c:pt>
                <c:pt idx="227">
                  <c:v>-114</c:v>
                </c:pt>
                <c:pt idx="228">
                  <c:v>-141</c:v>
                </c:pt>
                <c:pt idx="229">
                  <c:v>-95</c:v>
                </c:pt>
                <c:pt idx="230">
                  <c:v>-185</c:v>
                </c:pt>
                <c:pt idx="231">
                  <c:v>-92</c:v>
                </c:pt>
                <c:pt idx="232">
                  <c:v>-14</c:v>
                </c:pt>
                <c:pt idx="233">
                  <c:v>9</c:v>
                </c:pt>
                <c:pt idx="234">
                  <c:v>-30</c:v>
                </c:pt>
                <c:pt idx="235">
                  <c:v>-49</c:v>
                </c:pt>
                <c:pt idx="236">
                  <c:v>-51</c:v>
                </c:pt>
                <c:pt idx="237">
                  <c:v>-119</c:v>
                </c:pt>
                <c:pt idx="238">
                  <c:v>-106</c:v>
                </c:pt>
                <c:pt idx="239">
                  <c:v>-170</c:v>
                </c:pt>
                <c:pt idx="240">
                  <c:v>-276</c:v>
                </c:pt>
                <c:pt idx="241">
                  <c:v>-320</c:v>
                </c:pt>
                <c:pt idx="242">
                  <c:v>-328</c:v>
                </c:pt>
                <c:pt idx="243">
                  <c:v>-266</c:v>
                </c:pt>
                <c:pt idx="244">
                  <c:v>-261</c:v>
                </c:pt>
                <c:pt idx="245">
                  <c:v>-233</c:v>
                </c:pt>
                <c:pt idx="246">
                  <c:v>-243</c:v>
                </c:pt>
                <c:pt idx="247">
                  <c:v>-264</c:v>
                </c:pt>
                <c:pt idx="248">
                  <c:v>-328</c:v>
                </c:pt>
                <c:pt idx="249">
                  <c:v>-379</c:v>
                </c:pt>
                <c:pt idx="250">
                  <c:v>-317</c:v>
                </c:pt>
                <c:pt idx="251">
                  <c:v>-297</c:v>
                </c:pt>
                <c:pt idx="252">
                  <c:v>-333</c:v>
                </c:pt>
                <c:pt idx="253">
                  <c:v>-268</c:v>
                </c:pt>
                <c:pt idx="254">
                  <c:v>-254</c:v>
                </c:pt>
                <c:pt idx="255">
                  <c:v>-239</c:v>
                </c:pt>
                <c:pt idx="256">
                  <c:v>-324</c:v>
                </c:pt>
                <c:pt idx="257">
                  <c:v>-376</c:v>
                </c:pt>
                <c:pt idx="258">
                  <c:v>-279</c:v>
                </c:pt>
                <c:pt idx="259">
                  <c:v>-289</c:v>
                </c:pt>
                <c:pt idx="260">
                  <c:v>-377</c:v>
                </c:pt>
                <c:pt idx="261">
                  <c:v>-375</c:v>
                </c:pt>
                <c:pt idx="262">
                  <c:v>-393</c:v>
                </c:pt>
                <c:pt idx="263">
                  <c:v>-356</c:v>
                </c:pt>
                <c:pt idx="264">
                  <c:v>-310</c:v>
                </c:pt>
                <c:pt idx="265">
                  <c:v>-305</c:v>
                </c:pt>
                <c:pt idx="266">
                  <c:v>-198</c:v>
                </c:pt>
                <c:pt idx="267">
                  <c:v>-185</c:v>
                </c:pt>
                <c:pt idx="268">
                  <c:v>-248</c:v>
                </c:pt>
                <c:pt idx="269">
                  <c:v>-242</c:v>
                </c:pt>
                <c:pt idx="270">
                  <c:v>-232</c:v>
                </c:pt>
                <c:pt idx="271">
                  <c:v>-216</c:v>
                </c:pt>
                <c:pt idx="272">
                  <c:v>-292</c:v>
                </c:pt>
                <c:pt idx="273">
                  <c:v>-279</c:v>
                </c:pt>
                <c:pt idx="274">
                  <c:v>-246</c:v>
                </c:pt>
                <c:pt idx="275">
                  <c:v>-206</c:v>
                </c:pt>
                <c:pt idx="276">
                  <c:v>-163</c:v>
                </c:pt>
                <c:pt idx="277">
                  <c:v>-99</c:v>
                </c:pt>
                <c:pt idx="278">
                  <c:v>-46</c:v>
                </c:pt>
                <c:pt idx="279">
                  <c:v>-46</c:v>
                </c:pt>
                <c:pt idx="280">
                  <c:v>-44</c:v>
                </c:pt>
                <c:pt idx="281">
                  <c:v>-65</c:v>
                </c:pt>
                <c:pt idx="282">
                  <c:v>-74</c:v>
                </c:pt>
                <c:pt idx="283">
                  <c:v>-60</c:v>
                </c:pt>
                <c:pt idx="284">
                  <c:v>-61</c:v>
                </c:pt>
                <c:pt idx="285">
                  <c:v>-67</c:v>
                </c:pt>
                <c:pt idx="286">
                  <c:v>-107</c:v>
                </c:pt>
                <c:pt idx="287">
                  <c:v>-151</c:v>
                </c:pt>
                <c:pt idx="288">
                  <c:v>-143</c:v>
                </c:pt>
                <c:pt idx="289">
                  <c:v>-136</c:v>
                </c:pt>
                <c:pt idx="290">
                  <c:v>-104</c:v>
                </c:pt>
                <c:pt idx="291">
                  <c:v>-132</c:v>
                </c:pt>
                <c:pt idx="292">
                  <c:v>-137</c:v>
                </c:pt>
                <c:pt idx="293">
                  <c:v>-139</c:v>
                </c:pt>
                <c:pt idx="294">
                  <c:v>-180</c:v>
                </c:pt>
                <c:pt idx="295">
                  <c:v>-179</c:v>
                </c:pt>
                <c:pt idx="296">
                  <c:v>-202</c:v>
                </c:pt>
                <c:pt idx="297">
                  <c:v>-178</c:v>
                </c:pt>
                <c:pt idx="298">
                  <c:v>-192</c:v>
                </c:pt>
                <c:pt idx="299">
                  <c:v>-116</c:v>
                </c:pt>
                <c:pt idx="300">
                  <c:v>-74</c:v>
                </c:pt>
                <c:pt idx="301">
                  <c:v>-40</c:v>
                </c:pt>
                <c:pt idx="302">
                  <c:v>-22</c:v>
                </c:pt>
                <c:pt idx="303">
                  <c:v>-7</c:v>
                </c:pt>
                <c:pt idx="304">
                  <c:v>-25</c:v>
                </c:pt>
                <c:pt idx="305">
                  <c:v>-32</c:v>
                </c:pt>
                <c:pt idx="306">
                  <c:v>-60</c:v>
                </c:pt>
                <c:pt idx="307">
                  <c:v>-55</c:v>
                </c:pt>
                <c:pt idx="308">
                  <c:v>-92</c:v>
                </c:pt>
                <c:pt idx="309">
                  <c:v>-137</c:v>
                </c:pt>
                <c:pt idx="310">
                  <c:v>-160</c:v>
                </c:pt>
                <c:pt idx="311">
                  <c:v>-183</c:v>
                </c:pt>
              </c:numCache>
            </c:numRef>
          </c:val>
        </c:ser>
        <c:ser>
          <c:idx val="11"/>
          <c:order val="4"/>
          <c:tx>
            <c:strRef>
              <c:f>'Hourly Charts'!$Q$2</c:f>
              <c:strCache>
                <c:ptCount val="1"/>
                <c:pt idx="0">
                  <c:v>EPE</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6</c:v>
                </c:pt>
                <c:pt idx="1">
                  <c:v>-1</c:v>
                </c:pt>
                <c:pt idx="2">
                  <c:v>37</c:v>
                </c:pt>
                <c:pt idx="3">
                  <c:v>49</c:v>
                </c:pt>
                <c:pt idx="4">
                  <c:v>46</c:v>
                </c:pt>
                <c:pt idx="5">
                  <c:v>45</c:v>
                </c:pt>
                <c:pt idx="6">
                  <c:v>120</c:v>
                </c:pt>
                <c:pt idx="7">
                  <c:v>153</c:v>
                </c:pt>
                <c:pt idx="8">
                  <c:v>181</c:v>
                </c:pt>
                <c:pt idx="9">
                  <c:v>161</c:v>
                </c:pt>
                <c:pt idx="10">
                  <c:v>171</c:v>
                </c:pt>
                <c:pt idx="11">
                  <c:v>209</c:v>
                </c:pt>
                <c:pt idx="12">
                  <c:v>182</c:v>
                </c:pt>
                <c:pt idx="13">
                  <c:v>147</c:v>
                </c:pt>
                <c:pt idx="14">
                  <c:v>125</c:v>
                </c:pt>
                <c:pt idx="15">
                  <c:v>115</c:v>
                </c:pt>
                <c:pt idx="16">
                  <c:v>140</c:v>
                </c:pt>
                <c:pt idx="17">
                  <c:v>61</c:v>
                </c:pt>
                <c:pt idx="18">
                  <c:v>33</c:v>
                </c:pt>
                <c:pt idx="19">
                  <c:v>45</c:v>
                </c:pt>
                <c:pt idx="20">
                  <c:v>121</c:v>
                </c:pt>
                <c:pt idx="21">
                  <c:v>123</c:v>
                </c:pt>
                <c:pt idx="22">
                  <c:v>-22</c:v>
                </c:pt>
                <c:pt idx="23">
                  <c:v>-2</c:v>
                </c:pt>
                <c:pt idx="24">
                  <c:v>8</c:v>
                </c:pt>
                <c:pt idx="25">
                  <c:v>91</c:v>
                </c:pt>
                <c:pt idx="26">
                  <c:v>142</c:v>
                </c:pt>
                <c:pt idx="27">
                  <c:v>139</c:v>
                </c:pt>
                <c:pt idx="28">
                  <c:v>146</c:v>
                </c:pt>
                <c:pt idx="29">
                  <c:v>159</c:v>
                </c:pt>
                <c:pt idx="30">
                  <c:v>215</c:v>
                </c:pt>
                <c:pt idx="31">
                  <c:v>150</c:v>
                </c:pt>
                <c:pt idx="32">
                  <c:v>174</c:v>
                </c:pt>
                <c:pt idx="33">
                  <c:v>185</c:v>
                </c:pt>
                <c:pt idx="34">
                  <c:v>219</c:v>
                </c:pt>
                <c:pt idx="35">
                  <c:v>282</c:v>
                </c:pt>
                <c:pt idx="36">
                  <c:v>284</c:v>
                </c:pt>
                <c:pt idx="37">
                  <c:v>267</c:v>
                </c:pt>
                <c:pt idx="38">
                  <c:v>288</c:v>
                </c:pt>
                <c:pt idx="39">
                  <c:v>340</c:v>
                </c:pt>
                <c:pt idx="40">
                  <c:v>344</c:v>
                </c:pt>
                <c:pt idx="41">
                  <c:v>204</c:v>
                </c:pt>
                <c:pt idx="42">
                  <c:v>211</c:v>
                </c:pt>
                <c:pt idx="43">
                  <c:v>208</c:v>
                </c:pt>
                <c:pt idx="44">
                  <c:v>215</c:v>
                </c:pt>
                <c:pt idx="45">
                  <c:v>208</c:v>
                </c:pt>
                <c:pt idx="46">
                  <c:v>232</c:v>
                </c:pt>
                <c:pt idx="47">
                  <c:v>234</c:v>
                </c:pt>
                <c:pt idx="48">
                  <c:v>190</c:v>
                </c:pt>
                <c:pt idx="49">
                  <c:v>176</c:v>
                </c:pt>
                <c:pt idx="50">
                  <c:v>179</c:v>
                </c:pt>
                <c:pt idx="51">
                  <c:v>198</c:v>
                </c:pt>
                <c:pt idx="52">
                  <c:v>178</c:v>
                </c:pt>
                <c:pt idx="53">
                  <c:v>113</c:v>
                </c:pt>
                <c:pt idx="54">
                  <c:v>155</c:v>
                </c:pt>
                <c:pt idx="55">
                  <c:v>120</c:v>
                </c:pt>
                <c:pt idx="56">
                  <c:v>114</c:v>
                </c:pt>
                <c:pt idx="57">
                  <c:v>155</c:v>
                </c:pt>
                <c:pt idx="58">
                  <c:v>163</c:v>
                </c:pt>
                <c:pt idx="59">
                  <c:v>200</c:v>
                </c:pt>
                <c:pt idx="60">
                  <c:v>206</c:v>
                </c:pt>
                <c:pt idx="61">
                  <c:v>197</c:v>
                </c:pt>
                <c:pt idx="62">
                  <c:v>193</c:v>
                </c:pt>
                <c:pt idx="63">
                  <c:v>141</c:v>
                </c:pt>
                <c:pt idx="64">
                  <c:v>175</c:v>
                </c:pt>
                <c:pt idx="65">
                  <c:v>77</c:v>
                </c:pt>
                <c:pt idx="66">
                  <c:v>67</c:v>
                </c:pt>
                <c:pt idx="67">
                  <c:v>81</c:v>
                </c:pt>
                <c:pt idx="68">
                  <c:v>72</c:v>
                </c:pt>
                <c:pt idx="69">
                  <c:v>121</c:v>
                </c:pt>
                <c:pt idx="70">
                  <c:v>12</c:v>
                </c:pt>
                <c:pt idx="71">
                  <c:v>3</c:v>
                </c:pt>
                <c:pt idx="72">
                  <c:v>-9</c:v>
                </c:pt>
                <c:pt idx="73">
                  <c:v>-20</c:v>
                </c:pt>
                <c:pt idx="74">
                  <c:v>45</c:v>
                </c:pt>
                <c:pt idx="75">
                  <c:v>97</c:v>
                </c:pt>
                <c:pt idx="76">
                  <c:v>80</c:v>
                </c:pt>
                <c:pt idx="77">
                  <c:v>63</c:v>
                </c:pt>
                <c:pt idx="78">
                  <c:v>85</c:v>
                </c:pt>
                <c:pt idx="79">
                  <c:v>84</c:v>
                </c:pt>
                <c:pt idx="80">
                  <c:v>131</c:v>
                </c:pt>
                <c:pt idx="81">
                  <c:v>174</c:v>
                </c:pt>
                <c:pt idx="82">
                  <c:v>172</c:v>
                </c:pt>
                <c:pt idx="83">
                  <c:v>169</c:v>
                </c:pt>
                <c:pt idx="84">
                  <c:v>173</c:v>
                </c:pt>
                <c:pt idx="85">
                  <c:v>162</c:v>
                </c:pt>
                <c:pt idx="86">
                  <c:v>198</c:v>
                </c:pt>
                <c:pt idx="87">
                  <c:v>171</c:v>
                </c:pt>
                <c:pt idx="88">
                  <c:v>165</c:v>
                </c:pt>
                <c:pt idx="89">
                  <c:v>164</c:v>
                </c:pt>
                <c:pt idx="90">
                  <c:v>130</c:v>
                </c:pt>
                <c:pt idx="91">
                  <c:v>85</c:v>
                </c:pt>
                <c:pt idx="92">
                  <c:v>72</c:v>
                </c:pt>
                <c:pt idx="93">
                  <c:v>71</c:v>
                </c:pt>
                <c:pt idx="94">
                  <c:v>-23</c:v>
                </c:pt>
                <c:pt idx="95">
                  <c:v>-46</c:v>
                </c:pt>
                <c:pt idx="96">
                  <c:v>-69</c:v>
                </c:pt>
                <c:pt idx="97">
                  <c:v>-67</c:v>
                </c:pt>
                <c:pt idx="98">
                  <c:v>-70</c:v>
                </c:pt>
                <c:pt idx="99">
                  <c:v>-32</c:v>
                </c:pt>
                <c:pt idx="100">
                  <c:v>26</c:v>
                </c:pt>
                <c:pt idx="101">
                  <c:v>25</c:v>
                </c:pt>
                <c:pt idx="102">
                  <c:v>28</c:v>
                </c:pt>
                <c:pt idx="103">
                  <c:v>113</c:v>
                </c:pt>
                <c:pt idx="104">
                  <c:v>216</c:v>
                </c:pt>
                <c:pt idx="105">
                  <c:v>277</c:v>
                </c:pt>
                <c:pt idx="106">
                  <c:v>274</c:v>
                </c:pt>
                <c:pt idx="107">
                  <c:v>274</c:v>
                </c:pt>
                <c:pt idx="108">
                  <c:v>274</c:v>
                </c:pt>
                <c:pt idx="109">
                  <c:v>280</c:v>
                </c:pt>
                <c:pt idx="110">
                  <c:v>309</c:v>
                </c:pt>
                <c:pt idx="111">
                  <c:v>282</c:v>
                </c:pt>
                <c:pt idx="112">
                  <c:v>349</c:v>
                </c:pt>
                <c:pt idx="113">
                  <c:v>295</c:v>
                </c:pt>
                <c:pt idx="114">
                  <c:v>208</c:v>
                </c:pt>
                <c:pt idx="115">
                  <c:v>223</c:v>
                </c:pt>
                <c:pt idx="116">
                  <c:v>251</c:v>
                </c:pt>
                <c:pt idx="117">
                  <c:v>268</c:v>
                </c:pt>
                <c:pt idx="118">
                  <c:v>272</c:v>
                </c:pt>
                <c:pt idx="119">
                  <c:v>238</c:v>
                </c:pt>
                <c:pt idx="120">
                  <c:v>267</c:v>
                </c:pt>
                <c:pt idx="121">
                  <c:v>138</c:v>
                </c:pt>
                <c:pt idx="122">
                  <c:v>216</c:v>
                </c:pt>
                <c:pt idx="123">
                  <c:v>123</c:v>
                </c:pt>
                <c:pt idx="124">
                  <c:v>92</c:v>
                </c:pt>
                <c:pt idx="125">
                  <c:v>80</c:v>
                </c:pt>
                <c:pt idx="126">
                  <c:v>94</c:v>
                </c:pt>
                <c:pt idx="127">
                  <c:v>111</c:v>
                </c:pt>
                <c:pt idx="128">
                  <c:v>122</c:v>
                </c:pt>
                <c:pt idx="129">
                  <c:v>168</c:v>
                </c:pt>
                <c:pt idx="130">
                  <c:v>126</c:v>
                </c:pt>
                <c:pt idx="131">
                  <c:v>166</c:v>
                </c:pt>
                <c:pt idx="132">
                  <c:v>194</c:v>
                </c:pt>
                <c:pt idx="133">
                  <c:v>243</c:v>
                </c:pt>
                <c:pt idx="134">
                  <c:v>292</c:v>
                </c:pt>
                <c:pt idx="135">
                  <c:v>292</c:v>
                </c:pt>
                <c:pt idx="136">
                  <c:v>199</c:v>
                </c:pt>
                <c:pt idx="137">
                  <c:v>152</c:v>
                </c:pt>
                <c:pt idx="138">
                  <c:v>55</c:v>
                </c:pt>
                <c:pt idx="139">
                  <c:v>2</c:v>
                </c:pt>
                <c:pt idx="140">
                  <c:v>4</c:v>
                </c:pt>
                <c:pt idx="141">
                  <c:v>157</c:v>
                </c:pt>
                <c:pt idx="142">
                  <c:v>61</c:v>
                </c:pt>
                <c:pt idx="143">
                  <c:v>30</c:v>
                </c:pt>
                <c:pt idx="144">
                  <c:v>48</c:v>
                </c:pt>
                <c:pt idx="145">
                  <c:v>159</c:v>
                </c:pt>
                <c:pt idx="146">
                  <c:v>122</c:v>
                </c:pt>
                <c:pt idx="147">
                  <c:v>123</c:v>
                </c:pt>
                <c:pt idx="148">
                  <c:v>128</c:v>
                </c:pt>
                <c:pt idx="149">
                  <c:v>142</c:v>
                </c:pt>
                <c:pt idx="150">
                  <c:v>110</c:v>
                </c:pt>
                <c:pt idx="151">
                  <c:v>84</c:v>
                </c:pt>
                <c:pt idx="152">
                  <c:v>150</c:v>
                </c:pt>
                <c:pt idx="153">
                  <c:v>136</c:v>
                </c:pt>
                <c:pt idx="154">
                  <c:v>129</c:v>
                </c:pt>
                <c:pt idx="155">
                  <c:v>15</c:v>
                </c:pt>
                <c:pt idx="156">
                  <c:v>21</c:v>
                </c:pt>
                <c:pt idx="157">
                  <c:v>16</c:v>
                </c:pt>
                <c:pt idx="158">
                  <c:v>10</c:v>
                </c:pt>
                <c:pt idx="159">
                  <c:v>-5</c:v>
                </c:pt>
                <c:pt idx="160">
                  <c:v>-38</c:v>
                </c:pt>
                <c:pt idx="161">
                  <c:v>-30</c:v>
                </c:pt>
                <c:pt idx="162">
                  <c:v>-48</c:v>
                </c:pt>
                <c:pt idx="163">
                  <c:v>-146</c:v>
                </c:pt>
                <c:pt idx="164">
                  <c:v>-189</c:v>
                </c:pt>
                <c:pt idx="165">
                  <c:v>-178</c:v>
                </c:pt>
                <c:pt idx="166">
                  <c:v>-194</c:v>
                </c:pt>
                <c:pt idx="167">
                  <c:v>-153</c:v>
                </c:pt>
                <c:pt idx="168">
                  <c:v>-87</c:v>
                </c:pt>
                <c:pt idx="169">
                  <c:v>-58</c:v>
                </c:pt>
                <c:pt idx="170">
                  <c:v>-18</c:v>
                </c:pt>
                <c:pt idx="171">
                  <c:v>-24</c:v>
                </c:pt>
                <c:pt idx="172">
                  <c:v>-48</c:v>
                </c:pt>
                <c:pt idx="173">
                  <c:v>-72</c:v>
                </c:pt>
                <c:pt idx="174">
                  <c:v>-236</c:v>
                </c:pt>
                <c:pt idx="175">
                  <c:v>-256</c:v>
                </c:pt>
                <c:pt idx="176">
                  <c:v>-132</c:v>
                </c:pt>
                <c:pt idx="177">
                  <c:v>-27</c:v>
                </c:pt>
                <c:pt idx="178">
                  <c:v>-61</c:v>
                </c:pt>
                <c:pt idx="179">
                  <c:v>-63</c:v>
                </c:pt>
                <c:pt idx="180">
                  <c:v>-80</c:v>
                </c:pt>
                <c:pt idx="181">
                  <c:v>-45</c:v>
                </c:pt>
                <c:pt idx="182">
                  <c:v>-94</c:v>
                </c:pt>
                <c:pt idx="183">
                  <c:v>-200</c:v>
                </c:pt>
                <c:pt idx="184">
                  <c:v>-195</c:v>
                </c:pt>
                <c:pt idx="185">
                  <c:v>-270</c:v>
                </c:pt>
                <c:pt idx="186">
                  <c:v>-301</c:v>
                </c:pt>
                <c:pt idx="187">
                  <c:v>-287</c:v>
                </c:pt>
                <c:pt idx="188">
                  <c:v>-239</c:v>
                </c:pt>
                <c:pt idx="189">
                  <c:v>-166</c:v>
                </c:pt>
                <c:pt idx="190">
                  <c:v>-126</c:v>
                </c:pt>
                <c:pt idx="191">
                  <c:v>-29</c:v>
                </c:pt>
                <c:pt idx="192">
                  <c:v>-106</c:v>
                </c:pt>
                <c:pt idx="193">
                  <c:v>-97</c:v>
                </c:pt>
                <c:pt idx="194">
                  <c:v>-68</c:v>
                </c:pt>
                <c:pt idx="195">
                  <c:v>-47</c:v>
                </c:pt>
                <c:pt idx="196">
                  <c:v>-78</c:v>
                </c:pt>
                <c:pt idx="197">
                  <c:v>-97</c:v>
                </c:pt>
                <c:pt idx="198">
                  <c:v>-62</c:v>
                </c:pt>
                <c:pt idx="199">
                  <c:v>-36</c:v>
                </c:pt>
                <c:pt idx="200">
                  <c:v>-31</c:v>
                </c:pt>
                <c:pt idx="201">
                  <c:v>-64</c:v>
                </c:pt>
                <c:pt idx="202">
                  <c:v>-40</c:v>
                </c:pt>
                <c:pt idx="203">
                  <c:v>-58</c:v>
                </c:pt>
                <c:pt idx="204">
                  <c:v>-94</c:v>
                </c:pt>
                <c:pt idx="205">
                  <c:v>-84</c:v>
                </c:pt>
                <c:pt idx="206">
                  <c:v>-79</c:v>
                </c:pt>
                <c:pt idx="207">
                  <c:v>-60</c:v>
                </c:pt>
                <c:pt idx="208">
                  <c:v>-61</c:v>
                </c:pt>
                <c:pt idx="209">
                  <c:v>-86</c:v>
                </c:pt>
                <c:pt idx="210">
                  <c:v>-154</c:v>
                </c:pt>
                <c:pt idx="211">
                  <c:v>-125</c:v>
                </c:pt>
                <c:pt idx="212">
                  <c:v>-88</c:v>
                </c:pt>
                <c:pt idx="213">
                  <c:v>-59</c:v>
                </c:pt>
                <c:pt idx="214">
                  <c:v>-119</c:v>
                </c:pt>
                <c:pt idx="215">
                  <c:v>-64</c:v>
                </c:pt>
                <c:pt idx="216">
                  <c:v>1</c:v>
                </c:pt>
                <c:pt idx="217">
                  <c:v>29</c:v>
                </c:pt>
                <c:pt idx="218">
                  <c:v>9</c:v>
                </c:pt>
                <c:pt idx="219">
                  <c:v>44</c:v>
                </c:pt>
                <c:pt idx="220">
                  <c:v>16</c:v>
                </c:pt>
                <c:pt idx="221">
                  <c:v>7</c:v>
                </c:pt>
                <c:pt idx="222">
                  <c:v>-34</c:v>
                </c:pt>
                <c:pt idx="223">
                  <c:v>0</c:v>
                </c:pt>
                <c:pt idx="224">
                  <c:v>79</c:v>
                </c:pt>
                <c:pt idx="225">
                  <c:v>95</c:v>
                </c:pt>
                <c:pt idx="226">
                  <c:v>136</c:v>
                </c:pt>
                <c:pt idx="227">
                  <c:v>86</c:v>
                </c:pt>
                <c:pt idx="228">
                  <c:v>134</c:v>
                </c:pt>
                <c:pt idx="229">
                  <c:v>102</c:v>
                </c:pt>
                <c:pt idx="230">
                  <c:v>144</c:v>
                </c:pt>
                <c:pt idx="231">
                  <c:v>121</c:v>
                </c:pt>
                <c:pt idx="232">
                  <c:v>85</c:v>
                </c:pt>
                <c:pt idx="233">
                  <c:v>30</c:v>
                </c:pt>
                <c:pt idx="234">
                  <c:v>-33</c:v>
                </c:pt>
                <c:pt idx="235">
                  <c:v>-16</c:v>
                </c:pt>
                <c:pt idx="236">
                  <c:v>-16</c:v>
                </c:pt>
                <c:pt idx="237">
                  <c:v>87</c:v>
                </c:pt>
                <c:pt idx="238">
                  <c:v>25</c:v>
                </c:pt>
                <c:pt idx="239">
                  <c:v>10</c:v>
                </c:pt>
                <c:pt idx="240">
                  <c:v>18</c:v>
                </c:pt>
                <c:pt idx="241">
                  <c:v>57</c:v>
                </c:pt>
                <c:pt idx="242">
                  <c:v>106</c:v>
                </c:pt>
                <c:pt idx="243">
                  <c:v>126</c:v>
                </c:pt>
                <c:pt idx="244">
                  <c:v>146</c:v>
                </c:pt>
                <c:pt idx="245">
                  <c:v>101</c:v>
                </c:pt>
                <c:pt idx="246">
                  <c:v>99</c:v>
                </c:pt>
                <c:pt idx="247">
                  <c:v>151</c:v>
                </c:pt>
                <c:pt idx="248">
                  <c:v>255</c:v>
                </c:pt>
                <c:pt idx="249">
                  <c:v>263</c:v>
                </c:pt>
                <c:pt idx="250">
                  <c:v>189</c:v>
                </c:pt>
                <c:pt idx="251">
                  <c:v>85</c:v>
                </c:pt>
                <c:pt idx="252">
                  <c:v>51</c:v>
                </c:pt>
                <c:pt idx="253">
                  <c:v>6</c:v>
                </c:pt>
                <c:pt idx="254">
                  <c:v>63</c:v>
                </c:pt>
                <c:pt idx="255">
                  <c:v>14</c:v>
                </c:pt>
                <c:pt idx="256">
                  <c:v>119</c:v>
                </c:pt>
                <c:pt idx="257">
                  <c:v>65</c:v>
                </c:pt>
                <c:pt idx="258">
                  <c:v>123</c:v>
                </c:pt>
                <c:pt idx="259">
                  <c:v>113</c:v>
                </c:pt>
                <c:pt idx="260">
                  <c:v>-23</c:v>
                </c:pt>
                <c:pt idx="261">
                  <c:v>-47</c:v>
                </c:pt>
                <c:pt idx="262">
                  <c:v>-51</c:v>
                </c:pt>
                <c:pt idx="263">
                  <c:v>-25</c:v>
                </c:pt>
                <c:pt idx="264">
                  <c:v>21</c:v>
                </c:pt>
                <c:pt idx="265">
                  <c:v>32</c:v>
                </c:pt>
                <c:pt idx="266">
                  <c:v>54</c:v>
                </c:pt>
                <c:pt idx="267">
                  <c:v>96</c:v>
                </c:pt>
                <c:pt idx="268">
                  <c:v>119</c:v>
                </c:pt>
                <c:pt idx="269">
                  <c:v>85</c:v>
                </c:pt>
                <c:pt idx="270">
                  <c:v>102</c:v>
                </c:pt>
                <c:pt idx="271">
                  <c:v>148</c:v>
                </c:pt>
                <c:pt idx="272">
                  <c:v>247</c:v>
                </c:pt>
                <c:pt idx="273">
                  <c:v>269</c:v>
                </c:pt>
                <c:pt idx="274">
                  <c:v>226</c:v>
                </c:pt>
                <c:pt idx="275">
                  <c:v>144</c:v>
                </c:pt>
                <c:pt idx="276">
                  <c:v>99</c:v>
                </c:pt>
                <c:pt idx="277">
                  <c:v>74</c:v>
                </c:pt>
                <c:pt idx="278">
                  <c:v>88</c:v>
                </c:pt>
                <c:pt idx="279">
                  <c:v>102</c:v>
                </c:pt>
                <c:pt idx="280">
                  <c:v>51</c:v>
                </c:pt>
                <c:pt idx="281">
                  <c:v>27</c:v>
                </c:pt>
                <c:pt idx="282">
                  <c:v>62</c:v>
                </c:pt>
                <c:pt idx="283">
                  <c:v>7</c:v>
                </c:pt>
                <c:pt idx="284">
                  <c:v>0</c:v>
                </c:pt>
                <c:pt idx="285">
                  <c:v>11</c:v>
                </c:pt>
                <c:pt idx="286">
                  <c:v>-42</c:v>
                </c:pt>
                <c:pt idx="287">
                  <c:v>-51</c:v>
                </c:pt>
                <c:pt idx="288">
                  <c:v>-59</c:v>
                </c:pt>
                <c:pt idx="289">
                  <c:v>10</c:v>
                </c:pt>
                <c:pt idx="290">
                  <c:v>27</c:v>
                </c:pt>
                <c:pt idx="291">
                  <c:v>69</c:v>
                </c:pt>
                <c:pt idx="292">
                  <c:v>53</c:v>
                </c:pt>
                <c:pt idx="293">
                  <c:v>-9</c:v>
                </c:pt>
                <c:pt idx="294">
                  <c:v>48</c:v>
                </c:pt>
                <c:pt idx="295">
                  <c:v>93</c:v>
                </c:pt>
                <c:pt idx="296">
                  <c:v>192</c:v>
                </c:pt>
                <c:pt idx="297">
                  <c:v>214</c:v>
                </c:pt>
                <c:pt idx="298">
                  <c:v>256</c:v>
                </c:pt>
                <c:pt idx="299">
                  <c:v>223</c:v>
                </c:pt>
                <c:pt idx="300">
                  <c:v>186</c:v>
                </c:pt>
                <c:pt idx="301">
                  <c:v>177</c:v>
                </c:pt>
                <c:pt idx="302">
                  <c:v>165</c:v>
                </c:pt>
                <c:pt idx="303">
                  <c:v>146</c:v>
                </c:pt>
                <c:pt idx="304">
                  <c:v>146</c:v>
                </c:pt>
                <c:pt idx="305">
                  <c:v>127</c:v>
                </c:pt>
                <c:pt idx="306">
                  <c:v>88</c:v>
                </c:pt>
                <c:pt idx="307">
                  <c:v>81</c:v>
                </c:pt>
                <c:pt idx="308">
                  <c:v>59</c:v>
                </c:pt>
                <c:pt idx="309">
                  <c:v>71</c:v>
                </c:pt>
                <c:pt idx="310">
                  <c:v>-34</c:v>
                </c:pt>
                <c:pt idx="311">
                  <c:v>-32</c:v>
                </c:pt>
              </c:numCache>
            </c:numRef>
          </c:val>
        </c:ser>
        <c:ser>
          <c:idx val="8"/>
          <c:order val="5"/>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299</c:v>
                </c:pt>
                <c:pt idx="1">
                  <c:v>-322</c:v>
                </c:pt>
                <c:pt idx="2">
                  <c:v>-321</c:v>
                </c:pt>
                <c:pt idx="3">
                  <c:v>-316</c:v>
                </c:pt>
                <c:pt idx="4">
                  <c:v>-258</c:v>
                </c:pt>
                <c:pt idx="5">
                  <c:v>-236</c:v>
                </c:pt>
                <c:pt idx="6">
                  <c:v>-264</c:v>
                </c:pt>
                <c:pt idx="7">
                  <c:v>-274</c:v>
                </c:pt>
                <c:pt idx="8">
                  <c:v>-280</c:v>
                </c:pt>
                <c:pt idx="9">
                  <c:v>-263</c:v>
                </c:pt>
                <c:pt idx="10">
                  <c:v>-252</c:v>
                </c:pt>
                <c:pt idx="11">
                  <c:v>-259</c:v>
                </c:pt>
                <c:pt idx="12">
                  <c:v>-290</c:v>
                </c:pt>
                <c:pt idx="13">
                  <c:v>-244</c:v>
                </c:pt>
                <c:pt idx="14">
                  <c:v>-264</c:v>
                </c:pt>
                <c:pt idx="15">
                  <c:v>-350</c:v>
                </c:pt>
                <c:pt idx="16">
                  <c:v>-438</c:v>
                </c:pt>
                <c:pt idx="17">
                  <c:v>-447</c:v>
                </c:pt>
                <c:pt idx="18">
                  <c:v>-428</c:v>
                </c:pt>
                <c:pt idx="19">
                  <c:v>-427</c:v>
                </c:pt>
                <c:pt idx="20">
                  <c:v>-377</c:v>
                </c:pt>
                <c:pt idx="21">
                  <c:v>-372</c:v>
                </c:pt>
                <c:pt idx="22">
                  <c:v>-356</c:v>
                </c:pt>
                <c:pt idx="23">
                  <c:v>-356</c:v>
                </c:pt>
                <c:pt idx="24">
                  <c:v>-372</c:v>
                </c:pt>
                <c:pt idx="25">
                  <c:v>-375</c:v>
                </c:pt>
                <c:pt idx="26">
                  <c:v>-380</c:v>
                </c:pt>
                <c:pt idx="27">
                  <c:v>-360</c:v>
                </c:pt>
                <c:pt idx="28">
                  <c:v>-352</c:v>
                </c:pt>
                <c:pt idx="29">
                  <c:v>-361</c:v>
                </c:pt>
                <c:pt idx="30">
                  <c:v>-344</c:v>
                </c:pt>
                <c:pt idx="31">
                  <c:v>-285</c:v>
                </c:pt>
                <c:pt idx="32">
                  <c:v>-260</c:v>
                </c:pt>
                <c:pt idx="33">
                  <c:v>-248</c:v>
                </c:pt>
                <c:pt idx="34">
                  <c:v>-237</c:v>
                </c:pt>
                <c:pt idx="35">
                  <c:v>-223</c:v>
                </c:pt>
                <c:pt idx="36">
                  <c:v>-224</c:v>
                </c:pt>
                <c:pt idx="37">
                  <c:v>-214</c:v>
                </c:pt>
                <c:pt idx="38">
                  <c:v>-258</c:v>
                </c:pt>
                <c:pt idx="39">
                  <c:v>-305</c:v>
                </c:pt>
                <c:pt idx="40">
                  <c:v>-366</c:v>
                </c:pt>
                <c:pt idx="41">
                  <c:v>-407</c:v>
                </c:pt>
                <c:pt idx="42">
                  <c:v>-455</c:v>
                </c:pt>
                <c:pt idx="43">
                  <c:v>-439</c:v>
                </c:pt>
                <c:pt idx="44">
                  <c:v>-415</c:v>
                </c:pt>
                <c:pt idx="45">
                  <c:v>-427</c:v>
                </c:pt>
                <c:pt idx="46">
                  <c:v>-404</c:v>
                </c:pt>
                <c:pt idx="47">
                  <c:v>-371</c:v>
                </c:pt>
                <c:pt idx="48">
                  <c:v>-396</c:v>
                </c:pt>
                <c:pt idx="49">
                  <c:v>-394</c:v>
                </c:pt>
                <c:pt idx="50">
                  <c:v>-392</c:v>
                </c:pt>
                <c:pt idx="51">
                  <c:v>-387</c:v>
                </c:pt>
                <c:pt idx="52">
                  <c:v>-358</c:v>
                </c:pt>
                <c:pt idx="53">
                  <c:v>-348</c:v>
                </c:pt>
                <c:pt idx="54">
                  <c:v>-321</c:v>
                </c:pt>
                <c:pt idx="55">
                  <c:v>-274</c:v>
                </c:pt>
                <c:pt idx="56">
                  <c:v>-265</c:v>
                </c:pt>
                <c:pt idx="57">
                  <c:v>-291</c:v>
                </c:pt>
                <c:pt idx="58">
                  <c:v>-281</c:v>
                </c:pt>
                <c:pt idx="59">
                  <c:v>-262</c:v>
                </c:pt>
                <c:pt idx="60">
                  <c:v>-285</c:v>
                </c:pt>
                <c:pt idx="61">
                  <c:v>-259</c:v>
                </c:pt>
                <c:pt idx="62">
                  <c:v>-245</c:v>
                </c:pt>
                <c:pt idx="63">
                  <c:v>-287</c:v>
                </c:pt>
                <c:pt idx="64">
                  <c:v>-357</c:v>
                </c:pt>
                <c:pt idx="65">
                  <c:v>-388</c:v>
                </c:pt>
                <c:pt idx="66">
                  <c:v>-378</c:v>
                </c:pt>
                <c:pt idx="67">
                  <c:v>-374</c:v>
                </c:pt>
                <c:pt idx="68">
                  <c:v>-366</c:v>
                </c:pt>
                <c:pt idx="69">
                  <c:v>-370</c:v>
                </c:pt>
                <c:pt idx="70">
                  <c:v>-377</c:v>
                </c:pt>
                <c:pt idx="71">
                  <c:v>-360</c:v>
                </c:pt>
                <c:pt idx="72">
                  <c:v>-357</c:v>
                </c:pt>
                <c:pt idx="73">
                  <c:v>-362</c:v>
                </c:pt>
                <c:pt idx="74">
                  <c:v>-339</c:v>
                </c:pt>
                <c:pt idx="75">
                  <c:v>-340</c:v>
                </c:pt>
                <c:pt idx="76">
                  <c:v>-332</c:v>
                </c:pt>
                <c:pt idx="77">
                  <c:v>-331</c:v>
                </c:pt>
                <c:pt idx="78">
                  <c:v>-311</c:v>
                </c:pt>
                <c:pt idx="79">
                  <c:v>-256</c:v>
                </c:pt>
                <c:pt idx="80">
                  <c:v>-236</c:v>
                </c:pt>
                <c:pt idx="81">
                  <c:v>-235</c:v>
                </c:pt>
                <c:pt idx="82">
                  <c:v>-251</c:v>
                </c:pt>
                <c:pt idx="83">
                  <c:v>-280</c:v>
                </c:pt>
                <c:pt idx="84">
                  <c:v>-314</c:v>
                </c:pt>
                <c:pt idx="85">
                  <c:v>-356</c:v>
                </c:pt>
                <c:pt idx="86">
                  <c:v>-378</c:v>
                </c:pt>
                <c:pt idx="87">
                  <c:v>-325</c:v>
                </c:pt>
                <c:pt idx="88">
                  <c:v>-425</c:v>
                </c:pt>
                <c:pt idx="89">
                  <c:v>-467</c:v>
                </c:pt>
                <c:pt idx="90">
                  <c:v>-514</c:v>
                </c:pt>
                <c:pt idx="91">
                  <c:v>-337</c:v>
                </c:pt>
                <c:pt idx="92">
                  <c:v>-356</c:v>
                </c:pt>
                <c:pt idx="93">
                  <c:v>-343</c:v>
                </c:pt>
                <c:pt idx="94">
                  <c:v>-333</c:v>
                </c:pt>
                <c:pt idx="95">
                  <c:v>-322</c:v>
                </c:pt>
                <c:pt idx="96">
                  <c:v>-305</c:v>
                </c:pt>
                <c:pt idx="97">
                  <c:v>-288</c:v>
                </c:pt>
                <c:pt idx="98">
                  <c:v>-285</c:v>
                </c:pt>
                <c:pt idx="99">
                  <c:v>-282</c:v>
                </c:pt>
                <c:pt idx="100">
                  <c:v>-291</c:v>
                </c:pt>
                <c:pt idx="101">
                  <c:v>-298</c:v>
                </c:pt>
                <c:pt idx="102">
                  <c:v>-283</c:v>
                </c:pt>
                <c:pt idx="103">
                  <c:v>-255</c:v>
                </c:pt>
                <c:pt idx="104">
                  <c:v>-231</c:v>
                </c:pt>
                <c:pt idx="105">
                  <c:v>-202</c:v>
                </c:pt>
                <c:pt idx="106">
                  <c:v>-188</c:v>
                </c:pt>
                <c:pt idx="107">
                  <c:v>-186</c:v>
                </c:pt>
                <c:pt idx="108">
                  <c:v>-204</c:v>
                </c:pt>
                <c:pt idx="109">
                  <c:v>-206</c:v>
                </c:pt>
                <c:pt idx="110">
                  <c:v>-267</c:v>
                </c:pt>
                <c:pt idx="111">
                  <c:v>-361</c:v>
                </c:pt>
                <c:pt idx="112">
                  <c:v>-430</c:v>
                </c:pt>
                <c:pt idx="113">
                  <c:v>-429</c:v>
                </c:pt>
                <c:pt idx="114">
                  <c:v>-393</c:v>
                </c:pt>
                <c:pt idx="115">
                  <c:v>-381</c:v>
                </c:pt>
                <c:pt idx="116">
                  <c:v>-396</c:v>
                </c:pt>
                <c:pt idx="117">
                  <c:v>-402</c:v>
                </c:pt>
                <c:pt idx="118">
                  <c:v>-398</c:v>
                </c:pt>
                <c:pt idx="119">
                  <c:v>-378</c:v>
                </c:pt>
                <c:pt idx="120">
                  <c:v>-361</c:v>
                </c:pt>
                <c:pt idx="121">
                  <c:v>-366</c:v>
                </c:pt>
                <c:pt idx="122">
                  <c:v>-368</c:v>
                </c:pt>
                <c:pt idx="123">
                  <c:v>-355</c:v>
                </c:pt>
                <c:pt idx="124">
                  <c:v>-346</c:v>
                </c:pt>
                <c:pt idx="125">
                  <c:v>-347</c:v>
                </c:pt>
                <c:pt idx="126">
                  <c:v>-322</c:v>
                </c:pt>
                <c:pt idx="127">
                  <c:v>-261</c:v>
                </c:pt>
                <c:pt idx="128">
                  <c:v>-234</c:v>
                </c:pt>
                <c:pt idx="129">
                  <c:v>-214</c:v>
                </c:pt>
                <c:pt idx="130">
                  <c:v>-234</c:v>
                </c:pt>
                <c:pt idx="131">
                  <c:v>-244</c:v>
                </c:pt>
                <c:pt idx="132">
                  <c:v>-240</c:v>
                </c:pt>
                <c:pt idx="133">
                  <c:v>-279</c:v>
                </c:pt>
                <c:pt idx="134">
                  <c:v>-304</c:v>
                </c:pt>
                <c:pt idx="135">
                  <c:v>-320</c:v>
                </c:pt>
                <c:pt idx="136">
                  <c:v>-372</c:v>
                </c:pt>
                <c:pt idx="137">
                  <c:v>-361</c:v>
                </c:pt>
                <c:pt idx="138">
                  <c:v>-354</c:v>
                </c:pt>
                <c:pt idx="139">
                  <c:v>-349</c:v>
                </c:pt>
                <c:pt idx="140">
                  <c:v>-363</c:v>
                </c:pt>
                <c:pt idx="141">
                  <c:v>-430</c:v>
                </c:pt>
                <c:pt idx="142">
                  <c:v>-414</c:v>
                </c:pt>
                <c:pt idx="143">
                  <c:v>-388</c:v>
                </c:pt>
                <c:pt idx="144">
                  <c:v>-375</c:v>
                </c:pt>
                <c:pt idx="145">
                  <c:v>-373</c:v>
                </c:pt>
                <c:pt idx="146">
                  <c:v>-351</c:v>
                </c:pt>
                <c:pt idx="147">
                  <c:v>-320</c:v>
                </c:pt>
                <c:pt idx="148">
                  <c:v>-304</c:v>
                </c:pt>
                <c:pt idx="149">
                  <c:v>-300</c:v>
                </c:pt>
                <c:pt idx="150">
                  <c:v>-280</c:v>
                </c:pt>
                <c:pt idx="151">
                  <c:v>-219</c:v>
                </c:pt>
                <c:pt idx="152">
                  <c:v>-193</c:v>
                </c:pt>
                <c:pt idx="153">
                  <c:v>-189</c:v>
                </c:pt>
                <c:pt idx="154">
                  <c:v>-209</c:v>
                </c:pt>
                <c:pt idx="155">
                  <c:v>-217</c:v>
                </c:pt>
                <c:pt idx="156">
                  <c:v>-255</c:v>
                </c:pt>
                <c:pt idx="157">
                  <c:v>-237</c:v>
                </c:pt>
                <c:pt idx="158">
                  <c:v>-248</c:v>
                </c:pt>
                <c:pt idx="159">
                  <c:v>-286</c:v>
                </c:pt>
                <c:pt idx="160">
                  <c:v>-311</c:v>
                </c:pt>
                <c:pt idx="161">
                  <c:v>-355</c:v>
                </c:pt>
                <c:pt idx="162">
                  <c:v>-382</c:v>
                </c:pt>
                <c:pt idx="163">
                  <c:v>-354</c:v>
                </c:pt>
                <c:pt idx="164">
                  <c:v>-293</c:v>
                </c:pt>
                <c:pt idx="165">
                  <c:v>-281</c:v>
                </c:pt>
                <c:pt idx="166">
                  <c:v>-271</c:v>
                </c:pt>
                <c:pt idx="167">
                  <c:v>-287</c:v>
                </c:pt>
                <c:pt idx="168">
                  <c:v>-291</c:v>
                </c:pt>
                <c:pt idx="169">
                  <c:v>-315</c:v>
                </c:pt>
                <c:pt idx="170">
                  <c:v>-320</c:v>
                </c:pt>
                <c:pt idx="171">
                  <c:v>-337</c:v>
                </c:pt>
                <c:pt idx="172">
                  <c:v>-344</c:v>
                </c:pt>
                <c:pt idx="173">
                  <c:v>-342</c:v>
                </c:pt>
                <c:pt idx="174">
                  <c:v>-356</c:v>
                </c:pt>
                <c:pt idx="175">
                  <c:v>-304</c:v>
                </c:pt>
                <c:pt idx="176">
                  <c:v>-213</c:v>
                </c:pt>
                <c:pt idx="177">
                  <c:v>-196</c:v>
                </c:pt>
                <c:pt idx="178">
                  <c:v>-187</c:v>
                </c:pt>
                <c:pt idx="179">
                  <c:v>-189</c:v>
                </c:pt>
                <c:pt idx="180">
                  <c:v>-239</c:v>
                </c:pt>
                <c:pt idx="181">
                  <c:v>-272</c:v>
                </c:pt>
                <c:pt idx="182">
                  <c:v>-298</c:v>
                </c:pt>
                <c:pt idx="183">
                  <c:v>-299</c:v>
                </c:pt>
                <c:pt idx="184">
                  <c:v>-361</c:v>
                </c:pt>
                <c:pt idx="185">
                  <c:v>-406</c:v>
                </c:pt>
                <c:pt idx="186">
                  <c:v>-411</c:v>
                </c:pt>
                <c:pt idx="187">
                  <c:v>-350</c:v>
                </c:pt>
                <c:pt idx="188">
                  <c:v>-310</c:v>
                </c:pt>
                <c:pt idx="189">
                  <c:v>-334</c:v>
                </c:pt>
                <c:pt idx="190">
                  <c:v>-356</c:v>
                </c:pt>
                <c:pt idx="191">
                  <c:v>-321</c:v>
                </c:pt>
                <c:pt idx="192">
                  <c:v>-305</c:v>
                </c:pt>
                <c:pt idx="193">
                  <c:v>-303</c:v>
                </c:pt>
                <c:pt idx="194">
                  <c:v>-303</c:v>
                </c:pt>
                <c:pt idx="195">
                  <c:v>-289</c:v>
                </c:pt>
                <c:pt idx="196">
                  <c:v>-288</c:v>
                </c:pt>
                <c:pt idx="197">
                  <c:v>-288</c:v>
                </c:pt>
                <c:pt idx="198">
                  <c:v>-289</c:v>
                </c:pt>
                <c:pt idx="199">
                  <c:v>-236</c:v>
                </c:pt>
                <c:pt idx="200">
                  <c:v>-186</c:v>
                </c:pt>
                <c:pt idx="201">
                  <c:v>-189</c:v>
                </c:pt>
                <c:pt idx="202">
                  <c:v>-218</c:v>
                </c:pt>
                <c:pt idx="203">
                  <c:v>-234</c:v>
                </c:pt>
                <c:pt idx="204">
                  <c:v>-274</c:v>
                </c:pt>
                <c:pt idx="205">
                  <c:v>-300</c:v>
                </c:pt>
                <c:pt idx="206">
                  <c:v>-304</c:v>
                </c:pt>
                <c:pt idx="207">
                  <c:v>-271</c:v>
                </c:pt>
                <c:pt idx="208">
                  <c:v>-287</c:v>
                </c:pt>
                <c:pt idx="209">
                  <c:v>-307</c:v>
                </c:pt>
                <c:pt idx="210">
                  <c:v>-285</c:v>
                </c:pt>
                <c:pt idx="211">
                  <c:v>-306</c:v>
                </c:pt>
                <c:pt idx="212">
                  <c:v>-355</c:v>
                </c:pt>
                <c:pt idx="213">
                  <c:v>-389</c:v>
                </c:pt>
                <c:pt idx="214">
                  <c:v>-339</c:v>
                </c:pt>
                <c:pt idx="215">
                  <c:v>-354</c:v>
                </c:pt>
                <c:pt idx="216">
                  <c:v>-320</c:v>
                </c:pt>
                <c:pt idx="217">
                  <c:v>-295</c:v>
                </c:pt>
                <c:pt idx="218">
                  <c:v>-293</c:v>
                </c:pt>
                <c:pt idx="219">
                  <c:v>-256</c:v>
                </c:pt>
                <c:pt idx="220">
                  <c:v>-273</c:v>
                </c:pt>
                <c:pt idx="221">
                  <c:v>-268</c:v>
                </c:pt>
                <c:pt idx="222">
                  <c:v>-244</c:v>
                </c:pt>
                <c:pt idx="223">
                  <c:v>-199</c:v>
                </c:pt>
                <c:pt idx="224">
                  <c:v>-186</c:v>
                </c:pt>
                <c:pt idx="225">
                  <c:v>-186</c:v>
                </c:pt>
                <c:pt idx="226">
                  <c:v>-193</c:v>
                </c:pt>
                <c:pt idx="227">
                  <c:v>-217</c:v>
                </c:pt>
                <c:pt idx="228">
                  <c:v>-252</c:v>
                </c:pt>
                <c:pt idx="229">
                  <c:v>-271</c:v>
                </c:pt>
                <c:pt idx="230">
                  <c:v>-281</c:v>
                </c:pt>
                <c:pt idx="231">
                  <c:v>-236</c:v>
                </c:pt>
                <c:pt idx="232">
                  <c:v>-229</c:v>
                </c:pt>
                <c:pt idx="233">
                  <c:v>-236</c:v>
                </c:pt>
                <c:pt idx="234">
                  <c:v>-284</c:v>
                </c:pt>
                <c:pt idx="235">
                  <c:v>-307</c:v>
                </c:pt>
                <c:pt idx="236">
                  <c:v>-316</c:v>
                </c:pt>
                <c:pt idx="237">
                  <c:v>-352</c:v>
                </c:pt>
                <c:pt idx="238">
                  <c:v>-333</c:v>
                </c:pt>
                <c:pt idx="239">
                  <c:v>-324</c:v>
                </c:pt>
                <c:pt idx="240">
                  <c:v>-336</c:v>
                </c:pt>
                <c:pt idx="241">
                  <c:v>-321</c:v>
                </c:pt>
                <c:pt idx="242">
                  <c:v>-323</c:v>
                </c:pt>
                <c:pt idx="243">
                  <c:v>-314</c:v>
                </c:pt>
                <c:pt idx="244">
                  <c:v>-306</c:v>
                </c:pt>
                <c:pt idx="245">
                  <c:v>-299</c:v>
                </c:pt>
                <c:pt idx="246">
                  <c:v>-301</c:v>
                </c:pt>
                <c:pt idx="247">
                  <c:v>-292</c:v>
                </c:pt>
                <c:pt idx="248">
                  <c:v>-307</c:v>
                </c:pt>
                <c:pt idx="249">
                  <c:v>-324</c:v>
                </c:pt>
                <c:pt idx="250">
                  <c:v>-288</c:v>
                </c:pt>
                <c:pt idx="251">
                  <c:v>-282</c:v>
                </c:pt>
                <c:pt idx="252">
                  <c:v>-299</c:v>
                </c:pt>
                <c:pt idx="253">
                  <c:v>-291</c:v>
                </c:pt>
                <c:pt idx="254">
                  <c:v>-239</c:v>
                </c:pt>
                <c:pt idx="255">
                  <c:v>-223</c:v>
                </c:pt>
                <c:pt idx="256">
                  <c:v>-244</c:v>
                </c:pt>
                <c:pt idx="257">
                  <c:v>-274</c:v>
                </c:pt>
                <c:pt idx="258">
                  <c:v>-211</c:v>
                </c:pt>
                <c:pt idx="259">
                  <c:v>-186</c:v>
                </c:pt>
                <c:pt idx="260">
                  <c:v>-325</c:v>
                </c:pt>
                <c:pt idx="261">
                  <c:v>-329</c:v>
                </c:pt>
                <c:pt idx="262">
                  <c:v>-333</c:v>
                </c:pt>
                <c:pt idx="263">
                  <c:v>-320</c:v>
                </c:pt>
                <c:pt idx="264">
                  <c:v>-323</c:v>
                </c:pt>
                <c:pt idx="265">
                  <c:v>-333</c:v>
                </c:pt>
                <c:pt idx="266">
                  <c:v>-328</c:v>
                </c:pt>
                <c:pt idx="267">
                  <c:v>-321</c:v>
                </c:pt>
                <c:pt idx="268">
                  <c:v>-338</c:v>
                </c:pt>
                <c:pt idx="269">
                  <c:v>-335</c:v>
                </c:pt>
                <c:pt idx="270">
                  <c:v>-322</c:v>
                </c:pt>
                <c:pt idx="271">
                  <c:v>-273</c:v>
                </c:pt>
                <c:pt idx="272">
                  <c:v>-262</c:v>
                </c:pt>
                <c:pt idx="273">
                  <c:v>-249</c:v>
                </c:pt>
                <c:pt idx="274">
                  <c:v>-260</c:v>
                </c:pt>
                <c:pt idx="275">
                  <c:v>-268</c:v>
                </c:pt>
                <c:pt idx="276">
                  <c:v>-298</c:v>
                </c:pt>
                <c:pt idx="277">
                  <c:v>-270</c:v>
                </c:pt>
                <c:pt idx="278">
                  <c:v>-276</c:v>
                </c:pt>
                <c:pt idx="279">
                  <c:v>-285</c:v>
                </c:pt>
                <c:pt idx="280">
                  <c:v>-260</c:v>
                </c:pt>
                <c:pt idx="281">
                  <c:v>-267</c:v>
                </c:pt>
                <c:pt idx="282">
                  <c:v>-265</c:v>
                </c:pt>
                <c:pt idx="283">
                  <c:v>-241</c:v>
                </c:pt>
                <c:pt idx="284">
                  <c:v>-261</c:v>
                </c:pt>
                <c:pt idx="285">
                  <c:v>-270</c:v>
                </c:pt>
                <c:pt idx="286">
                  <c:v>-267</c:v>
                </c:pt>
                <c:pt idx="287">
                  <c:v>-243</c:v>
                </c:pt>
                <c:pt idx="288">
                  <c:v>-234</c:v>
                </c:pt>
                <c:pt idx="289">
                  <c:v>-250</c:v>
                </c:pt>
                <c:pt idx="290">
                  <c:v>-231</c:v>
                </c:pt>
                <c:pt idx="291">
                  <c:v>-252</c:v>
                </c:pt>
                <c:pt idx="292">
                  <c:v>-277</c:v>
                </c:pt>
                <c:pt idx="293">
                  <c:v>-296</c:v>
                </c:pt>
                <c:pt idx="294">
                  <c:v>-287</c:v>
                </c:pt>
                <c:pt idx="295">
                  <c:v>-219</c:v>
                </c:pt>
                <c:pt idx="296">
                  <c:v>-232</c:v>
                </c:pt>
                <c:pt idx="297">
                  <c:v>-206</c:v>
                </c:pt>
                <c:pt idx="298">
                  <c:v>-216</c:v>
                </c:pt>
                <c:pt idx="299">
                  <c:v>-240</c:v>
                </c:pt>
                <c:pt idx="300">
                  <c:v>-255</c:v>
                </c:pt>
                <c:pt idx="301">
                  <c:v>-259</c:v>
                </c:pt>
                <c:pt idx="302">
                  <c:v>-241</c:v>
                </c:pt>
                <c:pt idx="303">
                  <c:v>-208</c:v>
                </c:pt>
                <c:pt idx="304">
                  <c:v>-247</c:v>
                </c:pt>
                <c:pt idx="305">
                  <c:v>-233</c:v>
                </c:pt>
                <c:pt idx="306">
                  <c:v>-234</c:v>
                </c:pt>
                <c:pt idx="307">
                  <c:v>-207</c:v>
                </c:pt>
                <c:pt idx="308">
                  <c:v>-234</c:v>
                </c:pt>
                <c:pt idx="309">
                  <c:v>-284</c:v>
                </c:pt>
                <c:pt idx="310">
                  <c:v>-308</c:v>
                </c:pt>
                <c:pt idx="311">
                  <c:v>-297</c:v>
                </c:pt>
              </c:numCache>
            </c:numRef>
          </c:val>
        </c:ser>
        <c:dLbls>
          <c:showLegendKey val="0"/>
          <c:showVal val="0"/>
          <c:showCatName val="0"/>
          <c:showSerName val="0"/>
          <c:showPercent val="0"/>
          <c:showBubbleSize val="0"/>
        </c:dLbls>
        <c:gapWidth val="0"/>
        <c:overlap val="100"/>
        <c:axId val="724678816"/>
        <c:axId val="72469132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73</c:v>
                </c:pt>
                <c:pt idx="1">
                  <c:v>-675</c:v>
                </c:pt>
                <c:pt idx="2">
                  <c:v>-669</c:v>
                </c:pt>
                <c:pt idx="3">
                  <c:v>-678</c:v>
                </c:pt>
                <c:pt idx="4">
                  <c:v>-573</c:v>
                </c:pt>
                <c:pt idx="5">
                  <c:v>-499</c:v>
                </c:pt>
                <c:pt idx="6">
                  <c:v>-558</c:v>
                </c:pt>
                <c:pt idx="7">
                  <c:v>-637</c:v>
                </c:pt>
                <c:pt idx="8">
                  <c:v>-674</c:v>
                </c:pt>
                <c:pt idx="9">
                  <c:v>-728</c:v>
                </c:pt>
                <c:pt idx="10">
                  <c:v>-827</c:v>
                </c:pt>
                <c:pt idx="11">
                  <c:v>-869</c:v>
                </c:pt>
                <c:pt idx="12">
                  <c:v>-863</c:v>
                </c:pt>
                <c:pt idx="13">
                  <c:v>-696</c:v>
                </c:pt>
                <c:pt idx="14">
                  <c:v>-802</c:v>
                </c:pt>
                <c:pt idx="15">
                  <c:v>-1272</c:v>
                </c:pt>
                <c:pt idx="16">
                  <c:v>-1348</c:v>
                </c:pt>
                <c:pt idx="17">
                  <c:v>-1319</c:v>
                </c:pt>
                <c:pt idx="18">
                  <c:v>-1183</c:v>
                </c:pt>
                <c:pt idx="19">
                  <c:v>-1057</c:v>
                </c:pt>
                <c:pt idx="20">
                  <c:v>-939</c:v>
                </c:pt>
                <c:pt idx="21">
                  <c:v>-834</c:v>
                </c:pt>
                <c:pt idx="22">
                  <c:v>-664</c:v>
                </c:pt>
                <c:pt idx="23">
                  <c:v>-543</c:v>
                </c:pt>
                <c:pt idx="24">
                  <c:v>-711</c:v>
                </c:pt>
                <c:pt idx="25">
                  <c:v>-856</c:v>
                </c:pt>
                <c:pt idx="26">
                  <c:v>-875</c:v>
                </c:pt>
                <c:pt idx="27">
                  <c:v>-881</c:v>
                </c:pt>
                <c:pt idx="28">
                  <c:v>-885</c:v>
                </c:pt>
                <c:pt idx="29">
                  <c:v>-848</c:v>
                </c:pt>
                <c:pt idx="30">
                  <c:v>-819</c:v>
                </c:pt>
                <c:pt idx="31">
                  <c:v>-754</c:v>
                </c:pt>
                <c:pt idx="32">
                  <c:v>-751</c:v>
                </c:pt>
                <c:pt idx="33">
                  <c:v>-832</c:v>
                </c:pt>
                <c:pt idx="34">
                  <c:v>-839</c:v>
                </c:pt>
                <c:pt idx="35">
                  <c:v>-729</c:v>
                </c:pt>
                <c:pt idx="36">
                  <c:v>-589</c:v>
                </c:pt>
                <c:pt idx="37">
                  <c:v>-742</c:v>
                </c:pt>
                <c:pt idx="38">
                  <c:v>-955</c:v>
                </c:pt>
                <c:pt idx="39">
                  <c:v>-1063</c:v>
                </c:pt>
                <c:pt idx="40">
                  <c:v>-1125</c:v>
                </c:pt>
                <c:pt idx="41">
                  <c:v>-1147</c:v>
                </c:pt>
                <c:pt idx="42">
                  <c:v>-1196</c:v>
                </c:pt>
                <c:pt idx="43">
                  <c:v>-1218</c:v>
                </c:pt>
                <c:pt idx="44">
                  <c:v>-1137</c:v>
                </c:pt>
                <c:pt idx="45">
                  <c:v>-1056</c:v>
                </c:pt>
                <c:pt idx="46">
                  <c:v>-932</c:v>
                </c:pt>
                <c:pt idx="47">
                  <c:v>-839</c:v>
                </c:pt>
                <c:pt idx="48">
                  <c:v>-998</c:v>
                </c:pt>
                <c:pt idx="49">
                  <c:v>-1071</c:v>
                </c:pt>
                <c:pt idx="50">
                  <c:v>-1047</c:v>
                </c:pt>
                <c:pt idx="51">
                  <c:v>-1020</c:v>
                </c:pt>
                <c:pt idx="52">
                  <c:v>-1013</c:v>
                </c:pt>
                <c:pt idx="53">
                  <c:v>-1054</c:v>
                </c:pt>
                <c:pt idx="54">
                  <c:v>-1051</c:v>
                </c:pt>
                <c:pt idx="55">
                  <c:v>-1039</c:v>
                </c:pt>
                <c:pt idx="56">
                  <c:v>-880</c:v>
                </c:pt>
                <c:pt idx="57">
                  <c:v>-898</c:v>
                </c:pt>
                <c:pt idx="58">
                  <c:v>-942</c:v>
                </c:pt>
                <c:pt idx="59">
                  <c:v>-907</c:v>
                </c:pt>
                <c:pt idx="60">
                  <c:v>-968</c:v>
                </c:pt>
                <c:pt idx="61">
                  <c:v>-935</c:v>
                </c:pt>
                <c:pt idx="62">
                  <c:v>-817</c:v>
                </c:pt>
                <c:pt idx="63">
                  <c:v>-849</c:v>
                </c:pt>
                <c:pt idx="64">
                  <c:v>-918</c:v>
                </c:pt>
                <c:pt idx="65">
                  <c:v>-959</c:v>
                </c:pt>
                <c:pt idx="66">
                  <c:v>-975</c:v>
                </c:pt>
                <c:pt idx="67">
                  <c:v>-915</c:v>
                </c:pt>
                <c:pt idx="68">
                  <c:v>-801</c:v>
                </c:pt>
                <c:pt idx="69">
                  <c:v>-720</c:v>
                </c:pt>
                <c:pt idx="70">
                  <c:v>-738</c:v>
                </c:pt>
                <c:pt idx="71">
                  <c:v>-796</c:v>
                </c:pt>
                <c:pt idx="72">
                  <c:v>-789</c:v>
                </c:pt>
                <c:pt idx="73">
                  <c:v>-710</c:v>
                </c:pt>
                <c:pt idx="74">
                  <c:v>-641</c:v>
                </c:pt>
                <c:pt idx="75">
                  <c:v>-629</c:v>
                </c:pt>
                <c:pt idx="76">
                  <c:v>-661</c:v>
                </c:pt>
                <c:pt idx="77">
                  <c:v>-669</c:v>
                </c:pt>
                <c:pt idx="78">
                  <c:v>-655</c:v>
                </c:pt>
                <c:pt idx="79">
                  <c:v>-689</c:v>
                </c:pt>
                <c:pt idx="80">
                  <c:v>-726</c:v>
                </c:pt>
                <c:pt idx="81">
                  <c:v>-853</c:v>
                </c:pt>
                <c:pt idx="82">
                  <c:v>-892</c:v>
                </c:pt>
                <c:pt idx="83">
                  <c:v>-960</c:v>
                </c:pt>
                <c:pt idx="84">
                  <c:v>-967</c:v>
                </c:pt>
                <c:pt idx="85">
                  <c:v>-1005</c:v>
                </c:pt>
                <c:pt idx="86">
                  <c:v>-1106</c:v>
                </c:pt>
                <c:pt idx="87">
                  <c:v>-1087</c:v>
                </c:pt>
                <c:pt idx="88">
                  <c:v>-968</c:v>
                </c:pt>
                <c:pt idx="89">
                  <c:v>-912</c:v>
                </c:pt>
                <c:pt idx="90">
                  <c:v>-912</c:v>
                </c:pt>
                <c:pt idx="91">
                  <c:v>-967</c:v>
                </c:pt>
                <c:pt idx="92">
                  <c:v>-1169</c:v>
                </c:pt>
                <c:pt idx="93">
                  <c:v>-1105</c:v>
                </c:pt>
                <c:pt idx="94">
                  <c:v>-1016</c:v>
                </c:pt>
                <c:pt idx="95">
                  <c:v>-974</c:v>
                </c:pt>
                <c:pt idx="96">
                  <c:v>-887</c:v>
                </c:pt>
                <c:pt idx="97">
                  <c:v>-823</c:v>
                </c:pt>
                <c:pt idx="98">
                  <c:v>-802</c:v>
                </c:pt>
                <c:pt idx="99">
                  <c:v>-738</c:v>
                </c:pt>
                <c:pt idx="100">
                  <c:v>-694</c:v>
                </c:pt>
                <c:pt idx="101">
                  <c:v>-687</c:v>
                </c:pt>
                <c:pt idx="102">
                  <c:v>-664</c:v>
                </c:pt>
                <c:pt idx="103">
                  <c:v>-572</c:v>
                </c:pt>
                <c:pt idx="104">
                  <c:v>-561</c:v>
                </c:pt>
                <c:pt idx="105">
                  <c:v>-597</c:v>
                </c:pt>
                <c:pt idx="106">
                  <c:v>-656</c:v>
                </c:pt>
                <c:pt idx="107">
                  <c:v>-638</c:v>
                </c:pt>
                <c:pt idx="108">
                  <c:v>-462</c:v>
                </c:pt>
                <c:pt idx="109">
                  <c:v>-360</c:v>
                </c:pt>
                <c:pt idx="110">
                  <c:v>-419</c:v>
                </c:pt>
                <c:pt idx="111">
                  <c:v>-543</c:v>
                </c:pt>
                <c:pt idx="112">
                  <c:v>-615</c:v>
                </c:pt>
                <c:pt idx="113">
                  <c:v>-631</c:v>
                </c:pt>
                <c:pt idx="114">
                  <c:v>-554</c:v>
                </c:pt>
                <c:pt idx="115">
                  <c:v>-517</c:v>
                </c:pt>
                <c:pt idx="116">
                  <c:v>-714</c:v>
                </c:pt>
                <c:pt idx="117">
                  <c:v>-813</c:v>
                </c:pt>
                <c:pt idx="118">
                  <c:v>-841</c:v>
                </c:pt>
                <c:pt idx="119">
                  <c:v>-730</c:v>
                </c:pt>
                <c:pt idx="120">
                  <c:v>-711</c:v>
                </c:pt>
                <c:pt idx="121">
                  <c:v>-611</c:v>
                </c:pt>
                <c:pt idx="122">
                  <c:v>-601</c:v>
                </c:pt>
                <c:pt idx="123">
                  <c:v>-529</c:v>
                </c:pt>
                <c:pt idx="124">
                  <c:v>-542</c:v>
                </c:pt>
                <c:pt idx="125">
                  <c:v>-615</c:v>
                </c:pt>
                <c:pt idx="126">
                  <c:v>-657</c:v>
                </c:pt>
                <c:pt idx="127">
                  <c:v>-603</c:v>
                </c:pt>
                <c:pt idx="128">
                  <c:v>-590</c:v>
                </c:pt>
                <c:pt idx="129">
                  <c:v>-541</c:v>
                </c:pt>
                <c:pt idx="130">
                  <c:v>-430</c:v>
                </c:pt>
                <c:pt idx="131">
                  <c:v>-367</c:v>
                </c:pt>
                <c:pt idx="132">
                  <c:v>-454</c:v>
                </c:pt>
                <c:pt idx="133">
                  <c:v>-530</c:v>
                </c:pt>
                <c:pt idx="134">
                  <c:v>-488</c:v>
                </c:pt>
                <c:pt idx="135">
                  <c:v>-464</c:v>
                </c:pt>
                <c:pt idx="136">
                  <c:v>-670</c:v>
                </c:pt>
                <c:pt idx="137">
                  <c:v>-634</c:v>
                </c:pt>
                <c:pt idx="138">
                  <c:v>-447</c:v>
                </c:pt>
                <c:pt idx="139">
                  <c:v>-302</c:v>
                </c:pt>
                <c:pt idx="140">
                  <c:v>-233</c:v>
                </c:pt>
                <c:pt idx="141">
                  <c:v>-338</c:v>
                </c:pt>
                <c:pt idx="142">
                  <c:v>-288</c:v>
                </c:pt>
                <c:pt idx="143">
                  <c:v>-170</c:v>
                </c:pt>
                <c:pt idx="144">
                  <c:v>-188</c:v>
                </c:pt>
                <c:pt idx="145">
                  <c:v>-210</c:v>
                </c:pt>
                <c:pt idx="146">
                  <c:v>-125</c:v>
                </c:pt>
                <c:pt idx="147">
                  <c:v>-142</c:v>
                </c:pt>
                <c:pt idx="148">
                  <c:v>-185</c:v>
                </c:pt>
                <c:pt idx="149">
                  <c:v>-242</c:v>
                </c:pt>
                <c:pt idx="150">
                  <c:v>-259</c:v>
                </c:pt>
                <c:pt idx="151">
                  <c:v>-114</c:v>
                </c:pt>
                <c:pt idx="152">
                  <c:v>-74</c:v>
                </c:pt>
                <c:pt idx="153">
                  <c:v>-314</c:v>
                </c:pt>
                <c:pt idx="154">
                  <c:v>-444</c:v>
                </c:pt>
                <c:pt idx="155">
                  <c:v>-491</c:v>
                </c:pt>
                <c:pt idx="156">
                  <c:v>-572</c:v>
                </c:pt>
                <c:pt idx="157">
                  <c:v>-433</c:v>
                </c:pt>
                <c:pt idx="158">
                  <c:v>-409</c:v>
                </c:pt>
                <c:pt idx="159">
                  <c:v>-447</c:v>
                </c:pt>
                <c:pt idx="160">
                  <c:v>-444</c:v>
                </c:pt>
                <c:pt idx="161">
                  <c:v>-483</c:v>
                </c:pt>
                <c:pt idx="162">
                  <c:v>-536</c:v>
                </c:pt>
                <c:pt idx="163">
                  <c:v>-448</c:v>
                </c:pt>
                <c:pt idx="164">
                  <c:v>-309</c:v>
                </c:pt>
                <c:pt idx="165">
                  <c:v>-222</c:v>
                </c:pt>
                <c:pt idx="166">
                  <c:v>-126</c:v>
                </c:pt>
                <c:pt idx="167">
                  <c:v>-158</c:v>
                </c:pt>
                <c:pt idx="168">
                  <c:v>-166</c:v>
                </c:pt>
                <c:pt idx="169">
                  <c:v>-112</c:v>
                </c:pt>
                <c:pt idx="170">
                  <c:v>21</c:v>
                </c:pt>
                <c:pt idx="171">
                  <c:v>80</c:v>
                </c:pt>
                <c:pt idx="172">
                  <c:v>66</c:v>
                </c:pt>
                <c:pt idx="173">
                  <c:v>61</c:v>
                </c:pt>
                <c:pt idx="174">
                  <c:v>85</c:v>
                </c:pt>
                <c:pt idx="175">
                  <c:v>95</c:v>
                </c:pt>
                <c:pt idx="176">
                  <c:v>97</c:v>
                </c:pt>
                <c:pt idx="177">
                  <c:v>-48</c:v>
                </c:pt>
                <c:pt idx="178">
                  <c:v>-161</c:v>
                </c:pt>
                <c:pt idx="179">
                  <c:v>-393</c:v>
                </c:pt>
                <c:pt idx="180">
                  <c:v>-588</c:v>
                </c:pt>
                <c:pt idx="181">
                  <c:v>-525</c:v>
                </c:pt>
                <c:pt idx="182">
                  <c:v>-512</c:v>
                </c:pt>
                <c:pt idx="183">
                  <c:v>-503</c:v>
                </c:pt>
                <c:pt idx="184">
                  <c:v>-658</c:v>
                </c:pt>
                <c:pt idx="185">
                  <c:v>-660</c:v>
                </c:pt>
                <c:pt idx="186">
                  <c:v>-504</c:v>
                </c:pt>
                <c:pt idx="187">
                  <c:v>-341</c:v>
                </c:pt>
                <c:pt idx="188">
                  <c:v>-305</c:v>
                </c:pt>
                <c:pt idx="189">
                  <c:v>-398</c:v>
                </c:pt>
                <c:pt idx="190">
                  <c:v>-395</c:v>
                </c:pt>
                <c:pt idx="191">
                  <c:v>-262</c:v>
                </c:pt>
                <c:pt idx="192">
                  <c:v>-54</c:v>
                </c:pt>
                <c:pt idx="193">
                  <c:v>117</c:v>
                </c:pt>
                <c:pt idx="194">
                  <c:v>240</c:v>
                </c:pt>
                <c:pt idx="195">
                  <c:v>234</c:v>
                </c:pt>
                <c:pt idx="196">
                  <c:v>114</c:v>
                </c:pt>
                <c:pt idx="197">
                  <c:v>-1</c:v>
                </c:pt>
                <c:pt idx="198">
                  <c:v>-84</c:v>
                </c:pt>
                <c:pt idx="199">
                  <c:v>31</c:v>
                </c:pt>
                <c:pt idx="200">
                  <c:v>54</c:v>
                </c:pt>
                <c:pt idx="201">
                  <c:v>66</c:v>
                </c:pt>
                <c:pt idx="202">
                  <c:v>-58</c:v>
                </c:pt>
                <c:pt idx="203">
                  <c:v>-233</c:v>
                </c:pt>
                <c:pt idx="204">
                  <c:v>-309</c:v>
                </c:pt>
                <c:pt idx="205">
                  <c:v>-410</c:v>
                </c:pt>
                <c:pt idx="206">
                  <c:v>-495</c:v>
                </c:pt>
                <c:pt idx="207">
                  <c:v>-447</c:v>
                </c:pt>
                <c:pt idx="208">
                  <c:v>-471</c:v>
                </c:pt>
                <c:pt idx="209">
                  <c:v>-439</c:v>
                </c:pt>
                <c:pt idx="210">
                  <c:v>-252</c:v>
                </c:pt>
                <c:pt idx="211">
                  <c:v>-290</c:v>
                </c:pt>
                <c:pt idx="212">
                  <c:v>-419</c:v>
                </c:pt>
                <c:pt idx="213">
                  <c:v>-416</c:v>
                </c:pt>
                <c:pt idx="214">
                  <c:v>-349</c:v>
                </c:pt>
                <c:pt idx="215">
                  <c:v>-329</c:v>
                </c:pt>
                <c:pt idx="216">
                  <c:v>-311</c:v>
                </c:pt>
                <c:pt idx="217">
                  <c:v>-282</c:v>
                </c:pt>
                <c:pt idx="218">
                  <c:v>-223</c:v>
                </c:pt>
                <c:pt idx="219">
                  <c:v>-220</c:v>
                </c:pt>
                <c:pt idx="220">
                  <c:v>-176</c:v>
                </c:pt>
                <c:pt idx="221">
                  <c:v>-232</c:v>
                </c:pt>
                <c:pt idx="222">
                  <c:v>-336</c:v>
                </c:pt>
                <c:pt idx="223">
                  <c:v>-248</c:v>
                </c:pt>
                <c:pt idx="224">
                  <c:v>-173</c:v>
                </c:pt>
                <c:pt idx="225">
                  <c:v>-315</c:v>
                </c:pt>
                <c:pt idx="226">
                  <c:v>-400</c:v>
                </c:pt>
                <c:pt idx="227">
                  <c:v>-519</c:v>
                </c:pt>
                <c:pt idx="228">
                  <c:v>-538</c:v>
                </c:pt>
                <c:pt idx="229">
                  <c:v>-379</c:v>
                </c:pt>
                <c:pt idx="230">
                  <c:v>-412</c:v>
                </c:pt>
                <c:pt idx="231">
                  <c:v>-289</c:v>
                </c:pt>
                <c:pt idx="232">
                  <c:v>-263</c:v>
                </c:pt>
                <c:pt idx="233">
                  <c:v>-273</c:v>
                </c:pt>
                <c:pt idx="234">
                  <c:v>-333</c:v>
                </c:pt>
                <c:pt idx="235">
                  <c:v>-268</c:v>
                </c:pt>
                <c:pt idx="236">
                  <c:v>-191</c:v>
                </c:pt>
                <c:pt idx="237">
                  <c:v>-141</c:v>
                </c:pt>
                <c:pt idx="238">
                  <c:v>-168</c:v>
                </c:pt>
                <c:pt idx="239">
                  <c:v>-224</c:v>
                </c:pt>
                <c:pt idx="240">
                  <c:v>-209</c:v>
                </c:pt>
                <c:pt idx="241">
                  <c:v>-235</c:v>
                </c:pt>
                <c:pt idx="242">
                  <c:v>-220</c:v>
                </c:pt>
                <c:pt idx="243">
                  <c:v>-230</c:v>
                </c:pt>
                <c:pt idx="244">
                  <c:v>-196</c:v>
                </c:pt>
                <c:pt idx="245">
                  <c:v>-198</c:v>
                </c:pt>
                <c:pt idx="246">
                  <c:v>-225</c:v>
                </c:pt>
                <c:pt idx="247">
                  <c:v>-254</c:v>
                </c:pt>
                <c:pt idx="248">
                  <c:v>-351</c:v>
                </c:pt>
                <c:pt idx="249">
                  <c:v>-388</c:v>
                </c:pt>
                <c:pt idx="250">
                  <c:v>-360</c:v>
                </c:pt>
                <c:pt idx="251">
                  <c:v>-311</c:v>
                </c:pt>
                <c:pt idx="252">
                  <c:v>-393</c:v>
                </c:pt>
                <c:pt idx="253">
                  <c:v>-307</c:v>
                </c:pt>
                <c:pt idx="254">
                  <c:v>-141</c:v>
                </c:pt>
                <c:pt idx="255">
                  <c:v>-140</c:v>
                </c:pt>
                <c:pt idx="256">
                  <c:v>-328</c:v>
                </c:pt>
                <c:pt idx="257">
                  <c:v>-277</c:v>
                </c:pt>
                <c:pt idx="258">
                  <c:v>-276</c:v>
                </c:pt>
                <c:pt idx="259">
                  <c:v>-185</c:v>
                </c:pt>
                <c:pt idx="260">
                  <c:v>-187</c:v>
                </c:pt>
                <c:pt idx="261">
                  <c:v>-208</c:v>
                </c:pt>
                <c:pt idx="262">
                  <c:v>-130</c:v>
                </c:pt>
                <c:pt idx="263">
                  <c:v>-43</c:v>
                </c:pt>
                <c:pt idx="264">
                  <c:v>-45</c:v>
                </c:pt>
                <c:pt idx="265">
                  <c:v>-80</c:v>
                </c:pt>
                <c:pt idx="266">
                  <c:v>-96</c:v>
                </c:pt>
                <c:pt idx="267">
                  <c:v>-78</c:v>
                </c:pt>
                <c:pt idx="268">
                  <c:v>-78</c:v>
                </c:pt>
                <c:pt idx="269">
                  <c:v>-76</c:v>
                </c:pt>
                <c:pt idx="270">
                  <c:v>-42</c:v>
                </c:pt>
                <c:pt idx="271">
                  <c:v>-7</c:v>
                </c:pt>
                <c:pt idx="272">
                  <c:v>-58</c:v>
                </c:pt>
                <c:pt idx="273">
                  <c:v>-3</c:v>
                </c:pt>
                <c:pt idx="274">
                  <c:v>-118</c:v>
                </c:pt>
                <c:pt idx="275">
                  <c:v>-154</c:v>
                </c:pt>
                <c:pt idx="276">
                  <c:v>-232</c:v>
                </c:pt>
                <c:pt idx="277">
                  <c:v>-254</c:v>
                </c:pt>
                <c:pt idx="278">
                  <c:v>-230</c:v>
                </c:pt>
                <c:pt idx="279">
                  <c:v>-211</c:v>
                </c:pt>
                <c:pt idx="280">
                  <c:v>-291</c:v>
                </c:pt>
                <c:pt idx="281">
                  <c:v>-401</c:v>
                </c:pt>
                <c:pt idx="282">
                  <c:v>-396</c:v>
                </c:pt>
                <c:pt idx="283">
                  <c:v>-340</c:v>
                </c:pt>
                <c:pt idx="284">
                  <c:v>-381</c:v>
                </c:pt>
                <c:pt idx="285">
                  <c:v>-344</c:v>
                </c:pt>
                <c:pt idx="286">
                  <c:v>-205</c:v>
                </c:pt>
                <c:pt idx="287">
                  <c:v>-171</c:v>
                </c:pt>
                <c:pt idx="288">
                  <c:v>-195</c:v>
                </c:pt>
                <c:pt idx="289">
                  <c:v>-90</c:v>
                </c:pt>
                <c:pt idx="290">
                  <c:v>-51</c:v>
                </c:pt>
                <c:pt idx="291">
                  <c:v>14</c:v>
                </c:pt>
                <c:pt idx="292">
                  <c:v>-17</c:v>
                </c:pt>
                <c:pt idx="293">
                  <c:v>-69</c:v>
                </c:pt>
                <c:pt idx="294">
                  <c:v>-138</c:v>
                </c:pt>
                <c:pt idx="295">
                  <c:v>-134</c:v>
                </c:pt>
                <c:pt idx="296">
                  <c:v>-131</c:v>
                </c:pt>
                <c:pt idx="297">
                  <c:v>-228</c:v>
                </c:pt>
                <c:pt idx="298">
                  <c:v>-326</c:v>
                </c:pt>
                <c:pt idx="299">
                  <c:v>-297</c:v>
                </c:pt>
                <c:pt idx="300">
                  <c:v>-365</c:v>
                </c:pt>
                <c:pt idx="301">
                  <c:v>-369</c:v>
                </c:pt>
                <c:pt idx="302">
                  <c:v>-360</c:v>
                </c:pt>
                <c:pt idx="303">
                  <c:v>-343</c:v>
                </c:pt>
                <c:pt idx="304">
                  <c:v>-571</c:v>
                </c:pt>
                <c:pt idx="305">
                  <c:v>-487</c:v>
                </c:pt>
                <c:pt idx="306">
                  <c:v>-439</c:v>
                </c:pt>
                <c:pt idx="307">
                  <c:v>-451</c:v>
                </c:pt>
                <c:pt idx="308">
                  <c:v>-418</c:v>
                </c:pt>
                <c:pt idx="309">
                  <c:v>-401</c:v>
                </c:pt>
                <c:pt idx="310">
                  <c:v>-389</c:v>
                </c:pt>
                <c:pt idx="311">
                  <c:v>-368</c:v>
                </c:pt>
                <c:pt idx="312">
                  <c:v>-588</c:v>
                </c:pt>
                <c:pt idx="313">
                  <c:v>-681</c:v>
                </c:pt>
                <c:pt idx="314">
                  <c:v>-700</c:v>
                </c:pt>
                <c:pt idx="315">
                  <c:v>-634</c:v>
                </c:pt>
                <c:pt idx="316">
                  <c:v>-575</c:v>
                </c:pt>
                <c:pt idx="317">
                  <c:v>-452</c:v>
                </c:pt>
                <c:pt idx="318">
                  <c:v>-337</c:v>
                </c:pt>
                <c:pt idx="319">
                  <c:v>-328</c:v>
                </c:pt>
                <c:pt idx="320">
                  <c:v>-304</c:v>
                </c:pt>
                <c:pt idx="321">
                  <c:v>-431</c:v>
                </c:pt>
                <c:pt idx="322">
                  <c:v>-487</c:v>
                </c:pt>
                <c:pt idx="323">
                  <c:v>-518</c:v>
                </c:pt>
                <c:pt idx="324">
                  <c:v>-415</c:v>
                </c:pt>
                <c:pt idx="325">
                  <c:v>-294</c:v>
                </c:pt>
                <c:pt idx="326">
                  <c:v>-293</c:v>
                </c:pt>
                <c:pt idx="327">
                  <c:v>-533</c:v>
                </c:pt>
                <c:pt idx="328">
                  <c:v>-688</c:v>
                </c:pt>
                <c:pt idx="329">
                  <c:v>-620</c:v>
                </c:pt>
                <c:pt idx="330">
                  <c:v>-474</c:v>
                </c:pt>
                <c:pt idx="331">
                  <c:v>-319</c:v>
                </c:pt>
                <c:pt idx="332">
                  <c:v>-167</c:v>
                </c:pt>
                <c:pt idx="333">
                  <c:v>-70</c:v>
                </c:pt>
                <c:pt idx="334">
                  <c:v>-238</c:v>
                </c:pt>
                <c:pt idx="335">
                  <c:v>-437</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8816"/>
        <c:axId val="724691328"/>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299</c:v>
                </c:pt>
                <c:pt idx="1">
                  <c:v>-322</c:v>
                </c:pt>
                <c:pt idx="2">
                  <c:v>-321</c:v>
                </c:pt>
                <c:pt idx="3">
                  <c:v>-316</c:v>
                </c:pt>
                <c:pt idx="4">
                  <c:v>-258</c:v>
                </c:pt>
                <c:pt idx="5">
                  <c:v>-236</c:v>
                </c:pt>
                <c:pt idx="6">
                  <c:v>-264</c:v>
                </c:pt>
                <c:pt idx="7">
                  <c:v>-274</c:v>
                </c:pt>
                <c:pt idx="8">
                  <c:v>-280</c:v>
                </c:pt>
                <c:pt idx="9">
                  <c:v>-263</c:v>
                </c:pt>
                <c:pt idx="10">
                  <c:v>-252</c:v>
                </c:pt>
                <c:pt idx="11">
                  <c:v>-259</c:v>
                </c:pt>
                <c:pt idx="12">
                  <c:v>-290</c:v>
                </c:pt>
                <c:pt idx="13">
                  <c:v>-244</c:v>
                </c:pt>
                <c:pt idx="14">
                  <c:v>-264</c:v>
                </c:pt>
                <c:pt idx="15">
                  <c:v>-350</c:v>
                </c:pt>
                <c:pt idx="16">
                  <c:v>-438</c:v>
                </c:pt>
                <c:pt idx="17">
                  <c:v>-447</c:v>
                </c:pt>
                <c:pt idx="18">
                  <c:v>-428</c:v>
                </c:pt>
                <c:pt idx="19">
                  <c:v>-427</c:v>
                </c:pt>
                <c:pt idx="20">
                  <c:v>-377</c:v>
                </c:pt>
                <c:pt idx="21">
                  <c:v>-372</c:v>
                </c:pt>
                <c:pt idx="22">
                  <c:v>-356</c:v>
                </c:pt>
                <c:pt idx="23">
                  <c:v>-356</c:v>
                </c:pt>
                <c:pt idx="24">
                  <c:v>-372</c:v>
                </c:pt>
                <c:pt idx="25">
                  <c:v>-375</c:v>
                </c:pt>
                <c:pt idx="26">
                  <c:v>-380</c:v>
                </c:pt>
                <c:pt idx="27">
                  <c:v>-360</c:v>
                </c:pt>
                <c:pt idx="28">
                  <c:v>-352</c:v>
                </c:pt>
                <c:pt idx="29">
                  <c:v>-361</c:v>
                </c:pt>
                <c:pt idx="30">
                  <c:v>-344</c:v>
                </c:pt>
                <c:pt idx="31">
                  <c:v>-285</c:v>
                </c:pt>
                <c:pt idx="32">
                  <c:v>-260</c:v>
                </c:pt>
                <c:pt idx="33">
                  <c:v>-248</c:v>
                </c:pt>
                <c:pt idx="34">
                  <c:v>-237</c:v>
                </c:pt>
                <c:pt idx="35">
                  <c:v>-223</c:v>
                </c:pt>
                <c:pt idx="36">
                  <c:v>-224</c:v>
                </c:pt>
                <c:pt idx="37">
                  <c:v>-214</c:v>
                </c:pt>
                <c:pt idx="38">
                  <c:v>-258</c:v>
                </c:pt>
                <c:pt idx="39">
                  <c:v>-305</c:v>
                </c:pt>
                <c:pt idx="40">
                  <c:v>-366</c:v>
                </c:pt>
                <c:pt idx="41">
                  <c:v>-407</c:v>
                </c:pt>
                <c:pt idx="42">
                  <c:v>-455</c:v>
                </c:pt>
                <c:pt idx="43">
                  <c:v>-439</c:v>
                </c:pt>
                <c:pt idx="44">
                  <c:v>-415</c:v>
                </c:pt>
                <c:pt idx="45">
                  <c:v>-427</c:v>
                </c:pt>
                <c:pt idx="46">
                  <c:v>-404</c:v>
                </c:pt>
                <c:pt idx="47">
                  <c:v>-371</c:v>
                </c:pt>
                <c:pt idx="48">
                  <c:v>-396</c:v>
                </c:pt>
                <c:pt idx="49">
                  <c:v>-394</c:v>
                </c:pt>
                <c:pt idx="50">
                  <c:v>-392</c:v>
                </c:pt>
                <c:pt idx="51">
                  <c:v>-387</c:v>
                </c:pt>
                <c:pt idx="52">
                  <c:v>-358</c:v>
                </c:pt>
                <c:pt idx="53">
                  <c:v>-348</c:v>
                </c:pt>
                <c:pt idx="54">
                  <c:v>-321</c:v>
                </c:pt>
                <c:pt idx="55">
                  <c:v>-274</c:v>
                </c:pt>
                <c:pt idx="56">
                  <c:v>-265</c:v>
                </c:pt>
                <c:pt idx="57">
                  <c:v>-291</c:v>
                </c:pt>
                <c:pt idx="58">
                  <c:v>-281</c:v>
                </c:pt>
                <c:pt idx="59">
                  <c:v>-262</c:v>
                </c:pt>
                <c:pt idx="60">
                  <c:v>-285</c:v>
                </c:pt>
                <c:pt idx="61">
                  <c:v>-259</c:v>
                </c:pt>
                <c:pt idx="62">
                  <c:v>-245</c:v>
                </c:pt>
                <c:pt idx="63">
                  <c:v>-287</c:v>
                </c:pt>
                <c:pt idx="64">
                  <c:v>-357</c:v>
                </c:pt>
                <c:pt idx="65">
                  <c:v>-388</c:v>
                </c:pt>
                <c:pt idx="66">
                  <c:v>-378</c:v>
                </c:pt>
                <c:pt idx="67">
                  <c:v>-374</c:v>
                </c:pt>
                <c:pt idx="68">
                  <c:v>-366</c:v>
                </c:pt>
                <c:pt idx="69">
                  <c:v>-370</c:v>
                </c:pt>
                <c:pt idx="70">
                  <c:v>-377</c:v>
                </c:pt>
                <c:pt idx="71">
                  <c:v>-360</c:v>
                </c:pt>
                <c:pt idx="72">
                  <c:v>-357</c:v>
                </c:pt>
                <c:pt idx="73">
                  <c:v>-362</c:v>
                </c:pt>
                <c:pt idx="74">
                  <c:v>-339</c:v>
                </c:pt>
                <c:pt idx="75">
                  <c:v>-340</c:v>
                </c:pt>
                <c:pt idx="76">
                  <c:v>-332</c:v>
                </c:pt>
                <c:pt idx="77">
                  <c:v>-331</c:v>
                </c:pt>
                <c:pt idx="78">
                  <c:v>-311</c:v>
                </c:pt>
                <c:pt idx="79">
                  <c:v>-256</c:v>
                </c:pt>
                <c:pt idx="80">
                  <c:v>-236</c:v>
                </c:pt>
                <c:pt idx="81">
                  <c:v>-235</c:v>
                </c:pt>
                <c:pt idx="82">
                  <c:v>-251</c:v>
                </c:pt>
                <c:pt idx="83">
                  <c:v>-280</c:v>
                </c:pt>
                <c:pt idx="84">
                  <c:v>-314</c:v>
                </c:pt>
                <c:pt idx="85">
                  <c:v>-356</c:v>
                </c:pt>
                <c:pt idx="86">
                  <c:v>-378</c:v>
                </c:pt>
                <c:pt idx="87">
                  <c:v>-325</c:v>
                </c:pt>
                <c:pt idx="88">
                  <c:v>-425</c:v>
                </c:pt>
                <c:pt idx="89">
                  <c:v>-467</c:v>
                </c:pt>
                <c:pt idx="90">
                  <c:v>-514</c:v>
                </c:pt>
                <c:pt idx="91">
                  <c:v>-337</c:v>
                </c:pt>
                <c:pt idx="92">
                  <c:v>-356</c:v>
                </c:pt>
                <c:pt idx="93">
                  <c:v>-343</c:v>
                </c:pt>
                <c:pt idx="94">
                  <c:v>-333</c:v>
                </c:pt>
                <c:pt idx="95">
                  <c:v>-322</c:v>
                </c:pt>
                <c:pt idx="96">
                  <c:v>-305</c:v>
                </c:pt>
                <c:pt idx="97">
                  <c:v>-288</c:v>
                </c:pt>
                <c:pt idx="98">
                  <c:v>-285</c:v>
                </c:pt>
                <c:pt idx="99">
                  <c:v>-282</c:v>
                </c:pt>
                <c:pt idx="100">
                  <c:v>-291</c:v>
                </c:pt>
                <c:pt idx="101">
                  <c:v>-298</c:v>
                </c:pt>
                <c:pt idx="102">
                  <c:v>-283</c:v>
                </c:pt>
                <c:pt idx="103">
                  <c:v>-255</c:v>
                </c:pt>
                <c:pt idx="104">
                  <c:v>-231</c:v>
                </c:pt>
                <c:pt idx="105">
                  <c:v>-202</c:v>
                </c:pt>
                <c:pt idx="106">
                  <c:v>-188</c:v>
                </c:pt>
                <c:pt idx="107">
                  <c:v>-186</c:v>
                </c:pt>
                <c:pt idx="108">
                  <c:v>-204</c:v>
                </c:pt>
                <c:pt idx="109">
                  <c:v>-206</c:v>
                </c:pt>
                <c:pt idx="110">
                  <c:v>-267</c:v>
                </c:pt>
                <c:pt idx="111">
                  <c:v>-361</c:v>
                </c:pt>
                <c:pt idx="112">
                  <c:v>-430</c:v>
                </c:pt>
                <c:pt idx="113">
                  <c:v>-429</c:v>
                </c:pt>
                <c:pt idx="114">
                  <c:v>-393</c:v>
                </c:pt>
                <c:pt idx="115">
                  <c:v>-381</c:v>
                </c:pt>
                <c:pt idx="116">
                  <c:v>-396</c:v>
                </c:pt>
                <c:pt idx="117">
                  <c:v>-402</c:v>
                </c:pt>
                <c:pt idx="118">
                  <c:v>-398</c:v>
                </c:pt>
                <c:pt idx="119">
                  <c:v>-378</c:v>
                </c:pt>
                <c:pt idx="120">
                  <c:v>-361</c:v>
                </c:pt>
                <c:pt idx="121">
                  <c:v>-366</c:v>
                </c:pt>
                <c:pt idx="122">
                  <c:v>-368</c:v>
                </c:pt>
                <c:pt idx="123">
                  <c:v>-355</c:v>
                </c:pt>
                <c:pt idx="124">
                  <c:v>-346</c:v>
                </c:pt>
                <c:pt idx="125">
                  <c:v>-347</c:v>
                </c:pt>
                <c:pt idx="126">
                  <c:v>-322</c:v>
                </c:pt>
                <c:pt idx="127">
                  <c:v>-261</c:v>
                </c:pt>
                <c:pt idx="128">
                  <c:v>-234</c:v>
                </c:pt>
                <c:pt idx="129">
                  <c:v>-214</c:v>
                </c:pt>
                <c:pt idx="130">
                  <c:v>-234</c:v>
                </c:pt>
                <c:pt idx="131">
                  <c:v>-244</c:v>
                </c:pt>
                <c:pt idx="132">
                  <c:v>-240</c:v>
                </c:pt>
                <c:pt idx="133">
                  <c:v>-279</c:v>
                </c:pt>
                <c:pt idx="134">
                  <c:v>-304</c:v>
                </c:pt>
                <c:pt idx="135">
                  <c:v>-320</c:v>
                </c:pt>
                <c:pt idx="136">
                  <c:v>-372</c:v>
                </c:pt>
                <c:pt idx="137">
                  <c:v>-361</c:v>
                </c:pt>
                <c:pt idx="138">
                  <c:v>-354</c:v>
                </c:pt>
                <c:pt idx="139">
                  <c:v>-349</c:v>
                </c:pt>
                <c:pt idx="140">
                  <c:v>-363</c:v>
                </c:pt>
                <c:pt idx="141">
                  <c:v>-430</c:v>
                </c:pt>
                <c:pt idx="142">
                  <c:v>-414</c:v>
                </c:pt>
                <c:pt idx="143">
                  <c:v>-388</c:v>
                </c:pt>
                <c:pt idx="144">
                  <c:v>-375</c:v>
                </c:pt>
                <c:pt idx="145">
                  <c:v>-373</c:v>
                </c:pt>
                <c:pt idx="146">
                  <c:v>-351</c:v>
                </c:pt>
                <c:pt idx="147">
                  <c:v>-320</c:v>
                </c:pt>
                <c:pt idx="148">
                  <c:v>-304</c:v>
                </c:pt>
                <c:pt idx="149">
                  <c:v>-300</c:v>
                </c:pt>
                <c:pt idx="150">
                  <c:v>-280</c:v>
                </c:pt>
                <c:pt idx="151">
                  <c:v>-219</c:v>
                </c:pt>
                <c:pt idx="152">
                  <c:v>-193</c:v>
                </c:pt>
                <c:pt idx="153">
                  <c:v>-189</c:v>
                </c:pt>
                <c:pt idx="154">
                  <c:v>-209</c:v>
                </c:pt>
                <c:pt idx="155">
                  <c:v>-217</c:v>
                </c:pt>
                <c:pt idx="156">
                  <c:v>-255</c:v>
                </c:pt>
                <c:pt idx="157">
                  <c:v>-237</c:v>
                </c:pt>
                <c:pt idx="158">
                  <c:v>-248</c:v>
                </c:pt>
                <c:pt idx="159">
                  <c:v>-286</c:v>
                </c:pt>
                <c:pt idx="160">
                  <c:v>-311</c:v>
                </c:pt>
                <c:pt idx="161">
                  <c:v>-355</c:v>
                </c:pt>
                <c:pt idx="162">
                  <c:v>-382</c:v>
                </c:pt>
                <c:pt idx="163">
                  <c:v>-354</c:v>
                </c:pt>
                <c:pt idx="164">
                  <c:v>-293</c:v>
                </c:pt>
                <c:pt idx="165">
                  <c:v>-281</c:v>
                </c:pt>
                <c:pt idx="166">
                  <c:v>-271</c:v>
                </c:pt>
                <c:pt idx="167">
                  <c:v>-287</c:v>
                </c:pt>
                <c:pt idx="168">
                  <c:v>-291</c:v>
                </c:pt>
                <c:pt idx="169">
                  <c:v>-315</c:v>
                </c:pt>
                <c:pt idx="170">
                  <c:v>-320</c:v>
                </c:pt>
                <c:pt idx="171">
                  <c:v>-337</c:v>
                </c:pt>
                <c:pt idx="172">
                  <c:v>-344</c:v>
                </c:pt>
                <c:pt idx="173">
                  <c:v>-342</c:v>
                </c:pt>
                <c:pt idx="174">
                  <c:v>-356</c:v>
                </c:pt>
                <c:pt idx="175">
                  <c:v>-304</c:v>
                </c:pt>
                <c:pt idx="176">
                  <c:v>-213</c:v>
                </c:pt>
                <c:pt idx="177">
                  <c:v>-196</c:v>
                </c:pt>
                <c:pt idx="178">
                  <c:v>-187</c:v>
                </c:pt>
                <c:pt idx="179">
                  <c:v>-189</c:v>
                </c:pt>
                <c:pt idx="180">
                  <c:v>-239</c:v>
                </c:pt>
                <c:pt idx="181">
                  <c:v>-272</c:v>
                </c:pt>
                <c:pt idx="182">
                  <c:v>-298</c:v>
                </c:pt>
                <c:pt idx="183">
                  <c:v>-299</c:v>
                </c:pt>
                <c:pt idx="184">
                  <c:v>-361</c:v>
                </c:pt>
                <c:pt idx="185">
                  <c:v>-406</c:v>
                </c:pt>
                <c:pt idx="186">
                  <c:v>-411</c:v>
                </c:pt>
                <c:pt idx="187">
                  <c:v>-350</c:v>
                </c:pt>
                <c:pt idx="188">
                  <c:v>-310</c:v>
                </c:pt>
                <c:pt idx="189">
                  <c:v>-334</c:v>
                </c:pt>
                <c:pt idx="190">
                  <c:v>-356</c:v>
                </c:pt>
                <c:pt idx="191">
                  <c:v>-321</c:v>
                </c:pt>
                <c:pt idx="192">
                  <c:v>-305</c:v>
                </c:pt>
                <c:pt idx="193">
                  <c:v>-303</c:v>
                </c:pt>
                <c:pt idx="194">
                  <c:v>-303</c:v>
                </c:pt>
                <c:pt idx="195">
                  <c:v>-289</c:v>
                </c:pt>
                <c:pt idx="196">
                  <c:v>-288</c:v>
                </c:pt>
                <c:pt idx="197">
                  <c:v>-288</c:v>
                </c:pt>
                <c:pt idx="198">
                  <c:v>-289</c:v>
                </c:pt>
                <c:pt idx="199">
                  <c:v>-236</c:v>
                </c:pt>
                <c:pt idx="200">
                  <c:v>-186</c:v>
                </c:pt>
                <c:pt idx="201">
                  <c:v>-189</c:v>
                </c:pt>
                <c:pt idx="202">
                  <c:v>-218</c:v>
                </c:pt>
                <c:pt idx="203">
                  <c:v>-234</c:v>
                </c:pt>
                <c:pt idx="204">
                  <c:v>-274</c:v>
                </c:pt>
                <c:pt idx="205">
                  <c:v>-300</c:v>
                </c:pt>
                <c:pt idx="206">
                  <c:v>-304</c:v>
                </c:pt>
                <c:pt idx="207">
                  <c:v>-271</c:v>
                </c:pt>
                <c:pt idx="208">
                  <c:v>-287</c:v>
                </c:pt>
                <c:pt idx="209">
                  <c:v>-307</c:v>
                </c:pt>
                <c:pt idx="210">
                  <c:v>-285</c:v>
                </c:pt>
                <c:pt idx="211">
                  <c:v>-306</c:v>
                </c:pt>
                <c:pt idx="212">
                  <c:v>-355</c:v>
                </c:pt>
                <c:pt idx="213">
                  <c:v>-389</c:v>
                </c:pt>
                <c:pt idx="214">
                  <c:v>-339</c:v>
                </c:pt>
                <c:pt idx="215">
                  <c:v>-354</c:v>
                </c:pt>
                <c:pt idx="216">
                  <c:v>-320</c:v>
                </c:pt>
                <c:pt idx="217">
                  <c:v>-295</c:v>
                </c:pt>
                <c:pt idx="218">
                  <c:v>-293</c:v>
                </c:pt>
                <c:pt idx="219">
                  <c:v>-256</c:v>
                </c:pt>
                <c:pt idx="220">
                  <c:v>-273</c:v>
                </c:pt>
                <c:pt idx="221">
                  <c:v>-268</c:v>
                </c:pt>
                <c:pt idx="222">
                  <c:v>-244</c:v>
                </c:pt>
                <c:pt idx="223">
                  <c:v>-199</c:v>
                </c:pt>
                <c:pt idx="224">
                  <c:v>-186</c:v>
                </c:pt>
                <c:pt idx="225">
                  <c:v>-186</c:v>
                </c:pt>
                <c:pt idx="226">
                  <c:v>-193</c:v>
                </c:pt>
                <c:pt idx="227">
                  <c:v>-217</c:v>
                </c:pt>
                <c:pt idx="228">
                  <c:v>-252</c:v>
                </c:pt>
                <c:pt idx="229">
                  <c:v>-271</c:v>
                </c:pt>
                <c:pt idx="230">
                  <c:v>-281</c:v>
                </c:pt>
                <c:pt idx="231">
                  <c:v>-236</c:v>
                </c:pt>
                <c:pt idx="232">
                  <c:v>-229</c:v>
                </c:pt>
                <c:pt idx="233">
                  <c:v>-236</c:v>
                </c:pt>
                <c:pt idx="234">
                  <c:v>-284</c:v>
                </c:pt>
                <c:pt idx="235">
                  <c:v>-307</c:v>
                </c:pt>
                <c:pt idx="236">
                  <c:v>-316</c:v>
                </c:pt>
                <c:pt idx="237">
                  <c:v>-352</c:v>
                </c:pt>
                <c:pt idx="238">
                  <c:v>-333</c:v>
                </c:pt>
                <c:pt idx="239">
                  <c:v>-324</c:v>
                </c:pt>
                <c:pt idx="240">
                  <c:v>-336</c:v>
                </c:pt>
                <c:pt idx="241">
                  <c:v>-321</c:v>
                </c:pt>
                <c:pt idx="242">
                  <c:v>-323</c:v>
                </c:pt>
                <c:pt idx="243">
                  <c:v>-314</c:v>
                </c:pt>
                <c:pt idx="244">
                  <c:v>-306</c:v>
                </c:pt>
                <c:pt idx="245">
                  <c:v>-299</c:v>
                </c:pt>
                <c:pt idx="246">
                  <c:v>-301</c:v>
                </c:pt>
                <c:pt idx="247">
                  <c:v>-292</c:v>
                </c:pt>
                <c:pt idx="248">
                  <c:v>-307</c:v>
                </c:pt>
                <c:pt idx="249">
                  <c:v>-324</c:v>
                </c:pt>
                <c:pt idx="250">
                  <c:v>-288</c:v>
                </c:pt>
                <c:pt idx="251">
                  <c:v>-282</c:v>
                </c:pt>
                <c:pt idx="252">
                  <c:v>-299</c:v>
                </c:pt>
                <c:pt idx="253">
                  <c:v>-291</c:v>
                </c:pt>
                <c:pt idx="254">
                  <c:v>-239</c:v>
                </c:pt>
                <c:pt idx="255">
                  <c:v>-223</c:v>
                </c:pt>
                <c:pt idx="256">
                  <c:v>-244</c:v>
                </c:pt>
                <c:pt idx="257">
                  <c:v>-274</c:v>
                </c:pt>
                <c:pt idx="258">
                  <c:v>-211</c:v>
                </c:pt>
                <c:pt idx="259">
                  <c:v>-186</c:v>
                </c:pt>
                <c:pt idx="260">
                  <c:v>-325</c:v>
                </c:pt>
                <c:pt idx="261">
                  <c:v>-329</c:v>
                </c:pt>
                <c:pt idx="262">
                  <c:v>-333</c:v>
                </c:pt>
                <c:pt idx="263">
                  <c:v>-320</c:v>
                </c:pt>
                <c:pt idx="264">
                  <c:v>-323</c:v>
                </c:pt>
                <c:pt idx="265">
                  <c:v>-333</c:v>
                </c:pt>
                <c:pt idx="266">
                  <c:v>-328</c:v>
                </c:pt>
                <c:pt idx="267">
                  <c:v>-321</c:v>
                </c:pt>
                <c:pt idx="268">
                  <c:v>-338</c:v>
                </c:pt>
                <c:pt idx="269">
                  <c:v>-335</c:v>
                </c:pt>
                <c:pt idx="270">
                  <c:v>-322</c:v>
                </c:pt>
                <c:pt idx="271">
                  <c:v>-273</c:v>
                </c:pt>
                <c:pt idx="272">
                  <c:v>-262</c:v>
                </c:pt>
                <c:pt idx="273">
                  <c:v>-249</c:v>
                </c:pt>
                <c:pt idx="274">
                  <c:v>-260</c:v>
                </c:pt>
                <c:pt idx="275">
                  <c:v>-268</c:v>
                </c:pt>
                <c:pt idx="276">
                  <c:v>-298</c:v>
                </c:pt>
                <c:pt idx="277">
                  <c:v>-270</c:v>
                </c:pt>
                <c:pt idx="278">
                  <c:v>-276</c:v>
                </c:pt>
                <c:pt idx="279">
                  <c:v>-285</c:v>
                </c:pt>
                <c:pt idx="280">
                  <c:v>-260</c:v>
                </c:pt>
                <c:pt idx="281">
                  <c:v>-267</c:v>
                </c:pt>
                <c:pt idx="282">
                  <c:v>-265</c:v>
                </c:pt>
                <c:pt idx="283">
                  <c:v>-241</c:v>
                </c:pt>
                <c:pt idx="284">
                  <c:v>-261</c:v>
                </c:pt>
                <c:pt idx="285">
                  <c:v>-270</c:v>
                </c:pt>
                <c:pt idx="286">
                  <c:v>-267</c:v>
                </c:pt>
                <c:pt idx="287">
                  <c:v>-243</c:v>
                </c:pt>
                <c:pt idx="288">
                  <c:v>-234</c:v>
                </c:pt>
                <c:pt idx="289">
                  <c:v>-250</c:v>
                </c:pt>
                <c:pt idx="290">
                  <c:v>-231</c:v>
                </c:pt>
                <c:pt idx="291">
                  <c:v>-252</c:v>
                </c:pt>
                <c:pt idx="292">
                  <c:v>-277</c:v>
                </c:pt>
                <c:pt idx="293">
                  <c:v>-296</c:v>
                </c:pt>
                <c:pt idx="294">
                  <c:v>-287</c:v>
                </c:pt>
                <c:pt idx="295">
                  <c:v>-219</c:v>
                </c:pt>
                <c:pt idx="296">
                  <c:v>-232</c:v>
                </c:pt>
                <c:pt idx="297">
                  <c:v>-206</c:v>
                </c:pt>
                <c:pt idx="298">
                  <c:v>-216</c:v>
                </c:pt>
                <c:pt idx="299">
                  <c:v>-240</c:v>
                </c:pt>
                <c:pt idx="300">
                  <c:v>-255</c:v>
                </c:pt>
                <c:pt idx="301">
                  <c:v>-259</c:v>
                </c:pt>
                <c:pt idx="302">
                  <c:v>-241</c:v>
                </c:pt>
                <c:pt idx="303">
                  <c:v>-208</c:v>
                </c:pt>
                <c:pt idx="304">
                  <c:v>-247</c:v>
                </c:pt>
                <c:pt idx="305">
                  <c:v>-233</c:v>
                </c:pt>
                <c:pt idx="306">
                  <c:v>-234</c:v>
                </c:pt>
                <c:pt idx="307">
                  <c:v>-207</c:v>
                </c:pt>
                <c:pt idx="308">
                  <c:v>-234</c:v>
                </c:pt>
                <c:pt idx="309">
                  <c:v>-284</c:v>
                </c:pt>
                <c:pt idx="310">
                  <c:v>-308</c:v>
                </c:pt>
                <c:pt idx="311">
                  <c:v>-297</c:v>
                </c:pt>
              </c:numCache>
            </c:numRef>
          </c:val>
          <c:smooth val="0"/>
        </c:ser>
        <c:ser>
          <c:idx val="11"/>
          <c:order val="1"/>
          <c:tx>
            <c:strRef>
              <c:f>'Hourly Charts'!$Q$2</c:f>
              <c:strCache>
                <c:ptCount val="1"/>
                <c:pt idx="0">
                  <c:v>EPE</c:v>
                </c:pt>
              </c:strCache>
            </c:strRef>
          </c:tx>
          <c:spPr>
            <a:ln w="28575" cap="rnd">
              <a:solidFill>
                <a:srgbClr val="BD732A"/>
              </a:solidFill>
              <a:round/>
            </a:ln>
            <a:effectLst/>
          </c:spPr>
          <c:marker>
            <c:symbol val="none"/>
          </c:marker>
          <c:val>
            <c:numRef>
              <c:f>'Hourly Charts'!$Q$3:$Q$314</c:f>
              <c:numCache>
                <c:formatCode>#,##0</c:formatCode>
                <c:ptCount val="312"/>
                <c:pt idx="0">
                  <c:v>16</c:v>
                </c:pt>
                <c:pt idx="1">
                  <c:v>-1</c:v>
                </c:pt>
                <c:pt idx="2">
                  <c:v>37</c:v>
                </c:pt>
                <c:pt idx="3">
                  <c:v>49</c:v>
                </c:pt>
                <c:pt idx="4">
                  <c:v>46</c:v>
                </c:pt>
                <c:pt idx="5">
                  <c:v>45</c:v>
                </c:pt>
                <c:pt idx="6">
                  <c:v>120</c:v>
                </c:pt>
                <c:pt idx="7">
                  <c:v>153</c:v>
                </c:pt>
                <c:pt idx="8">
                  <c:v>181</c:v>
                </c:pt>
                <c:pt idx="9">
                  <c:v>161</c:v>
                </c:pt>
                <c:pt idx="10">
                  <c:v>171</c:v>
                </c:pt>
                <c:pt idx="11">
                  <c:v>209</c:v>
                </c:pt>
                <c:pt idx="12">
                  <c:v>182</c:v>
                </c:pt>
                <c:pt idx="13">
                  <c:v>147</c:v>
                </c:pt>
                <c:pt idx="14">
                  <c:v>125</c:v>
                </c:pt>
                <c:pt idx="15">
                  <c:v>115</c:v>
                </c:pt>
                <c:pt idx="16">
                  <c:v>140</c:v>
                </c:pt>
                <c:pt idx="17">
                  <c:v>61</c:v>
                </c:pt>
                <c:pt idx="18">
                  <c:v>33</c:v>
                </c:pt>
                <c:pt idx="19">
                  <c:v>45</c:v>
                </c:pt>
                <c:pt idx="20">
                  <c:v>121</c:v>
                </c:pt>
                <c:pt idx="21">
                  <c:v>123</c:v>
                </c:pt>
                <c:pt idx="22">
                  <c:v>-22</c:v>
                </c:pt>
                <c:pt idx="23">
                  <c:v>-2</c:v>
                </c:pt>
                <c:pt idx="24">
                  <c:v>8</c:v>
                </c:pt>
                <c:pt idx="25">
                  <c:v>91</c:v>
                </c:pt>
                <c:pt idx="26">
                  <c:v>142</c:v>
                </c:pt>
                <c:pt idx="27">
                  <c:v>139</c:v>
                </c:pt>
                <c:pt idx="28">
                  <c:v>146</c:v>
                </c:pt>
                <c:pt idx="29">
                  <c:v>159</c:v>
                </c:pt>
                <c:pt idx="30">
                  <c:v>215</c:v>
                </c:pt>
                <c:pt idx="31">
                  <c:v>150</c:v>
                </c:pt>
                <c:pt idx="32">
                  <c:v>174</c:v>
                </c:pt>
                <c:pt idx="33">
                  <c:v>185</c:v>
                </c:pt>
                <c:pt idx="34">
                  <c:v>219</c:v>
                </c:pt>
                <c:pt idx="35">
                  <c:v>282</c:v>
                </c:pt>
                <c:pt idx="36">
                  <c:v>284</c:v>
                </c:pt>
                <c:pt idx="37">
                  <c:v>267</c:v>
                </c:pt>
                <c:pt idx="38">
                  <c:v>288</c:v>
                </c:pt>
                <c:pt idx="39">
                  <c:v>340</c:v>
                </c:pt>
                <c:pt idx="40">
                  <c:v>344</c:v>
                </c:pt>
                <c:pt idx="41">
                  <c:v>204</c:v>
                </c:pt>
                <c:pt idx="42">
                  <c:v>211</c:v>
                </c:pt>
                <c:pt idx="43">
                  <c:v>208</c:v>
                </c:pt>
                <c:pt idx="44">
                  <c:v>215</c:v>
                </c:pt>
                <c:pt idx="45">
                  <c:v>208</c:v>
                </c:pt>
                <c:pt idx="46">
                  <c:v>232</c:v>
                </c:pt>
                <c:pt idx="47">
                  <c:v>234</c:v>
                </c:pt>
                <c:pt idx="48">
                  <c:v>190</c:v>
                </c:pt>
                <c:pt idx="49">
                  <c:v>176</c:v>
                </c:pt>
                <c:pt idx="50">
                  <c:v>179</c:v>
                </c:pt>
                <c:pt idx="51">
                  <c:v>198</c:v>
                </c:pt>
                <c:pt idx="52">
                  <c:v>178</c:v>
                </c:pt>
                <c:pt idx="53">
                  <c:v>113</c:v>
                </c:pt>
                <c:pt idx="54">
                  <c:v>155</c:v>
                </c:pt>
                <c:pt idx="55">
                  <c:v>120</c:v>
                </c:pt>
                <c:pt idx="56">
                  <c:v>114</c:v>
                </c:pt>
                <c:pt idx="57">
                  <c:v>155</c:v>
                </c:pt>
                <c:pt idx="58">
                  <c:v>163</c:v>
                </c:pt>
                <c:pt idx="59">
                  <c:v>200</c:v>
                </c:pt>
                <c:pt idx="60">
                  <c:v>206</c:v>
                </c:pt>
                <c:pt idx="61">
                  <c:v>197</c:v>
                </c:pt>
                <c:pt idx="62">
                  <c:v>193</c:v>
                </c:pt>
                <c:pt idx="63">
                  <c:v>141</c:v>
                </c:pt>
                <c:pt idx="64">
                  <c:v>175</c:v>
                </c:pt>
                <c:pt idx="65">
                  <c:v>77</c:v>
                </c:pt>
                <c:pt idx="66">
                  <c:v>67</c:v>
                </c:pt>
                <c:pt idx="67">
                  <c:v>81</c:v>
                </c:pt>
                <c:pt idx="68">
                  <c:v>72</c:v>
                </c:pt>
                <c:pt idx="69">
                  <c:v>121</c:v>
                </c:pt>
                <c:pt idx="70">
                  <c:v>12</c:v>
                </c:pt>
                <c:pt idx="71">
                  <c:v>3</c:v>
                </c:pt>
                <c:pt idx="72">
                  <c:v>-9</c:v>
                </c:pt>
                <c:pt idx="73">
                  <c:v>-20</c:v>
                </c:pt>
                <c:pt idx="74">
                  <c:v>45</c:v>
                </c:pt>
                <c:pt idx="75">
                  <c:v>97</c:v>
                </c:pt>
                <c:pt idx="76">
                  <c:v>80</c:v>
                </c:pt>
                <c:pt idx="77">
                  <c:v>63</c:v>
                </c:pt>
                <c:pt idx="78">
                  <c:v>85</c:v>
                </c:pt>
                <c:pt idx="79">
                  <c:v>84</c:v>
                </c:pt>
                <c:pt idx="80">
                  <c:v>131</c:v>
                </c:pt>
                <c:pt idx="81">
                  <c:v>174</c:v>
                </c:pt>
                <c:pt idx="82">
                  <c:v>172</c:v>
                </c:pt>
                <c:pt idx="83">
                  <c:v>169</c:v>
                </c:pt>
                <c:pt idx="84">
                  <c:v>173</c:v>
                </c:pt>
                <c:pt idx="85">
                  <c:v>162</c:v>
                </c:pt>
                <c:pt idx="86">
                  <c:v>198</c:v>
                </c:pt>
                <c:pt idx="87">
                  <c:v>171</c:v>
                </c:pt>
                <c:pt idx="88">
                  <c:v>165</c:v>
                </c:pt>
                <c:pt idx="89">
                  <c:v>164</c:v>
                </c:pt>
                <c:pt idx="90">
                  <c:v>130</c:v>
                </c:pt>
                <c:pt idx="91">
                  <c:v>85</c:v>
                </c:pt>
                <c:pt idx="92">
                  <c:v>72</c:v>
                </c:pt>
                <c:pt idx="93">
                  <c:v>71</c:v>
                </c:pt>
                <c:pt idx="94">
                  <c:v>-23</c:v>
                </c:pt>
                <c:pt idx="95">
                  <c:v>-46</c:v>
                </c:pt>
                <c:pt idx="96">
                  <c:v>-69</c:v>
                </c:pt>
                <c:pt idx="97">
                  <c:v>-67</c:v>
                </c:pt>
                <c:pt idx="98">
                  <c:v>-70</c:v>
                </c:pt>
                <c:pt idx="99">
                  <c:v>-32</c:v>
                </c:pt>
                <c:pt idx="100">
                  <c:v>26</c:v>
                </c:pt>
                <c:pt idx="101">
                  <c:v>25</c:v>
                </c:pt>
                <c:pt idx="102">
                  <c:v>28</c:v>
                </c:pt>
                <c:pt idx="103">
                  <c:v>113</c:v>
                </c:pt>
                <c:pt idx="104">
                  <c:v>216</c:v>
                </c:pt>
                <c:pt idx="105">
                  <c:v>277</c:v>
                </c:pt>
                <c:pt idx="106">
                  <c:v>274</c:v>
                </c:pt>
                <c:pt idx="107">
                  <c:v>274</c:v>
                </c:pt>
                <c:pt idx="108">
                  <c:v>274</c:v>
                </c:pt>
                <c:pt idx="109">
                  <c:v>280</c:v>
                </c:pt>
                <c:pt idx="110">
                  <c:v>309</c:v>
                </c:pt>
                <c:pt idx="111">
                  <c:v>282</c:v>
                </c:pt>
                <c:pt idx="112">
                  <c:v>349</c:v>
                </c:pt>
                <c:pt idx="113">
                  <c:v>295</c:v>
                </c:pt>
                <c:pt idx="114">
                  <c:v>208</c:v>
                </c:pt>
                <c:pt idx="115">
                  <c:v>223</c:v>
                </c:pt>
                <c:pt idx="116">
                  <c:v>251</c:v>
                </c:pt>
                <c:pt idx="117">
                  <c:v>268</c:v>
                </c:pt>
                <c:pt idx="118">
                  <c:v>272</c:v>
                </c:pt>
                <c:pt idx="119">
                  <c:v>238</c:v>
                </c:pt>
                <c:pt idx="120">
                  <c:v>267</c:v>
                </c:pt>
                <c:pt idx="121">
                  <c:v>138</c:v>
                </c:pt>
                <c:pt idx="122">
                  <c:v>216</c:v>
                </c:pt>
                <c:pt idx="123">
                  <c:v>123</c:v>
                </c:pt>
                <c:pt idx="124">
                  <c:v>92</c:v>
                </c:pt>
                <c:pt idx="125">
                  <c:v>80</c:v>
                </c:pt>
                <c:pt idx="126">
                  <c:v>94</c:v>
                </c:pt>
                <c:pt idx="127">
                  <c:v>111</c:v>
                </c:pt>
                <c:pt idx="128">
                  <c:v>122</c:v>
                </c:pt>
                <c:pt idx="129">
                  <c:v>168</c:v>
                </c:pt>
                <c:pt idx="130">
                  <c:v>126</c:v>
                </c:pt>
                <c:pt idx="131">
                  <c:v>166</c:v>
                </c:pt>
                <c:pt idx="132">
                  <c:v>194</c:v>
                </c:pt>
                <c:pt idx="133">
                  <c:v>243</c:v>
                </c:pt>
                <c:pt idx="134">
                  <c:v>292</c:v>
                </c:pt>
                <c:pt idx="135">
                  <c:v>292</c:v>
                </c:pt>
                <c:pt idx="136">
                  <c:v>199</c:v>
                </c:pt>
                <c:pt idx="137">
                  <c:v>152</c:v>
                </c:pt>
                <c:pt idx="138">
                  <c:v>55</c:v>
                </c:pt>
                <c:pt idx="139">
                  <c:v>2</c:v>
                </c:pt>
                <c:pt idx="140">
                  <c:v>4</c:v>
                </c:pt>
                <c:pt idx="141">
                  <c:v>157</c:v>
                </c:pt>
                <c:pt idx="142">
                  <c:v>61</c:v>
                </c:pt>
                <c:pt idx="143">
                  <c:v>30</c:v>
                </c:pt>
                <c:pt idx="144">
                  <c:v>48</c:v>
                </c:pt>
                <c:pt idx="145">
                  <c:v>159</c:v>
                </c:pt>
                <c:pt idx="146">
                  <c:v>122</c:v>
                </c:pt>
                <c:pt idx="147">
                  <c:v>123</c:v>
                </c:pt>
                <c:pt idx="148">
                  <c:v>128</c:v>
                </c:pt>
                <c:pt idx="149">
                  <c:v>142</c:v>
                </c:pt>
                <c:pt idx="150">
                  <c:v>110</c:v>
                </c:pt>
                <c:pt idx="151">
                  <c:v>84</c:v>
                </c:pt>
                <c:pt idx="152">
                  <c:v>150</c:v>
                </c:pt>
                <c:pt idx="153">
                  <c:v>136</c:v>
                </c:pt>
                <c:pt idx="154">
                  <c:v>129</c:v>
                </c:pt>
                <c:pt idx="155">
                  <c:v>15</c:v>
                </c:pt>
                <c:pt idx="156">
                  <c:v>21</c:v>
                </c:pt>
                <c:pt idx="157">
                  <c:v>16</c:v>
                </c:pt>
                <c:pt idx="158">
                  <c:v>10</c:v>
                </c:pt>
                <c:pt idx="159">
                  <c:v>-5</c:v>
                </c:pt>
                <c:pt idx="160">
                  <c:v>-38</c:v>
                </c:pt>
                <c:pt idx="161">
                  <c:v>-30</c:v>
                </c:pt>
                <c:pt idx="162">
                  <c:v>-48</c:v>
                </c:pt>
                <c:pt idx="163">
                  <c:v>-146</c:v>
                </c:pt>
                <c:pt idx="164">
                  <c:v>-189</c:v>
                </c:pt>
                <c:pt idx="165">
                  <c:v>-178</c:v>
                </c:pt>
                <c:pt idx="166">
                  <c:v>-194</c:v>
                </c:pt>
                <c:pt idx="167">
                  <c:v>-153</c:v>
                </c:pt>
                <c:pt idx="168">
                  <c:v>-87</c:v>
                </c:pt>
                <c:pt idx="169">
                  <c:v>-58</c:v>
                </c:pt>
                <c:pt idx="170">
                  <c:v>-18</c:v>
                </c:pt>
                <c:pt idx="171">
                  <c:v>-24</c:v>
                </c:pt>
                <c:pt idx="172">
                  <c:v>-48</c:v>
                </c:pt>
                <c:pt idx="173">
                  <c:v>-72</c:v>
                </c:pt>
                <c:pt idx="174">
                  <c:v>-236</c:v>
                </c:pt>
                <c:pt idx="175">
                  <c:v>-256</c:v>
                </c:pt>
                <c:pt idx="176">
                  <c:v>-132</c:v>
                </c:pt>
                <c:pt idx="177">
                  <c:v>-27</c:v>
                </c:pt>
                <c:pt idx="178">
                  <c:v>-61</c:v>
                </c:pt>
                <c:pt idx="179">
                  <c:v>-63</c:v>
                </c:pt>
                <c:pt idx="180">
                  <c:v>-80</c:v>
                </c:pt>
                <c:pt idx="181">
                  <c:v>-45</c:v>
                </c:pt>
                <c:pt idx="182">
                  <c:v>-94</c:v>
                </c:pt>
                <c:pt idx="183">
                  <c:v>-200</c:v>
                </c:pt>
                <c:pt idx="184">
                  <c:v>-195</c:v>
                </c:pt>
                <c:pt idx="185">
                  <c:v>-270</c:v>
                </c:pt>
                <c:pt idx="186">
                  <c:v>-301</c:v>
                </c:pt>
                <c:pt idx="187">
                  <c:v>-287</c:v>
                </c:pt>
                <c:pt idx="188">
                  <c:v>-239</c:v>
                </c:pt>
                <c:pt idx="189">
                  <c:v>-166</c:v>
                </c:pt>
                <c:pt idx="190">
                  <c:v>-126</c:v>
                </c:pt>
                <c:pt idx="191">
                  <c:v>-29</c:v>
                </c:pt>
                <c:pt idx="192">
                  <c:v>-106</c:v>
                </c:pt>
                <c:pt idx="193">
                  <c:v>-97</c:v>
                </c:pt>
                <c:pt idx="194">
                  <c:v>-68</c:v>
                </c:pt>
                <c:pt idx="195">
                  <c:v>-47</c:v>
                </c:pt>
                <c:pt idx="196">
                  <c:v>-78</c:v>
                </c:pt>
                <c:pt idx="197">
                  <c:v>-97</c:v>
                </c:pt>
                <c:pt idx="198">
                  <c:v>-62</c:v>
                </c:pt>
                <c:pt idx="199">
                  <c:v>-36</c:v>
                </c:pt>
                <c:pt idx="200">
                  <c:v>-31</c:v>
                </c:pt>
                <c:pt idx="201">
                  <c:v>-64</c:v>
                </c:pt>
                <c:pt idx="202">
                  <c:v>-40</c:v>
                </c:pt>
                <c:pt idx="203">
                  <c:v>-58</c:v>
                </c:pt>
                <c:pt idx="204">
                  <c:v>-94</c:v>
                </c:pt>
                <c:pt idx="205">
                  <c:v>-84</c:v>
                </c:pt>
                <c:pt idx="206">
                  <c:v>-79</c:v>
                </c:pt>
                <c:pt idx="207">
                  <c:v>-60</c:v>
                </c:pt>
                <c:pt idx="208">
                  <c:v>-61</c:v>
                </c:pt>
                <c:pt idx="209">
                  <c:v>-86</c:v>
                </c:pt>
                <c:pt idx="210">
                  <c:v>-154</c:v>
                </c:pt>
                <c:pt idx="211">
                  <c:v>-125</c:v>
                </c:pt>
                <c:pt idx="212">
                  <c:v>-88</c:v>
                </c:pt>
                <c:pt idx="213">
                  <c:v>-59</c:v>
                </c:pt>
                <c:pt idx="214">
                  <c:v>-119</c:v>
                </c:pt>
                <c:pt idx="215">
                  <c:v>-64</c:v>
                </c:pt>
                <c:pt idx="216">
                  <c:v>1</c:v>
                </c:pt>
                <c:pt idx="217">
                  <c:v>29</c:v>
                </c:pt>
                <c:pt idx="218">
                  <c:v>9</c:v>
                </c:pt>
                <c:pt idx="219">
                  <c:v>44</c:v>
                </c:pt>
                <c:pt idx="220">
                  <c:v>16</c:v>
                </c:pt>
                <c:pt idx="221">
                  <c:v>7</c:v>
                </c:pt>
                <c:pt idx="222">
                  <c:v>-34</c:v>
                </c:pt>
                <c:pt idx="223">
                  <c:v>0</c:v>
                </c:pt>
                <c:pt idx="224">
                  <c:v>79</c:v>
                </c:pt>
                <c:pt idx="225">
                  <c:v>95</c:v>
                </c:pt>
                <c:pt idx="226">
                  <c:v>136</c:v>
                </c:pt>
                <c:pt idx="227">
                  <c:v>86</c:v>
                </c:pt>
                <c:pt idx="228">
                  <c:v>134</c:v>
                </c:pt>
                <c:pt idx="229">
                  <c:v>102</c:v>
                </c:pt>
                <c:pt idx="230">
                  <c:v>144</c:v>
                </c:pt>
                <c:pt idx="231">
                  <c:v>121</c:v>
                </c:pt>
                <c:pt idx="232">
                  <c:v>85</c:v>
                </c:pt>
                <c:pt idx="233">
                  <c:v>30</c:v>
                </c:pt>
                <c:pt idx="234">
                  <c:v>-33</c:v>
                </c:pt>
                <c:pt idx="235">
                  <c:v>-16</c:v>
                </c:pt>
                <c:pt idx="236">
                  <c:v>-16</c:v>
                </c:pt>
                <c:pt idx="237">
                  <c:v>87</c:v>
                </c:pt>
                <c:pt idx="238">
                  <c:v>25</c:v>
                </c:pt>
                <c:pt idx="239">
                  <c:v>10</c:v>
                </c:pt>
                <c:pt idx="240">
                  <c:v>18</c:v>
                </c:pt>
                <c:pt idx="241">
                  <c:v>57</c:v>
                </c:pt>
                <c:pt idx="242">
                  <c:v>106</c:v>
                </c:pt>
                <c:pt idx="243">
                  <c:v>126</c:v>
                </c:pt>
                <c:pt idx="244">
                  <c:v>146</c:v>
                </c:pt>
                <c:pt idx="245">
                  <c:v>101</c:v>
                </c:pt>
                <c:pt idx="246">
                  <c:v>99</c:v>
                </c:pt>
                <c:pt idx="247">
                  <c:v>151</c:v>
                </c:pt>
                <c:pt idx="248">
                  <c:v>255</c:v>
                </c:pt>
                <c:pt idx="249">
                  <c:v>263</c:v>
                </c:pt>
                <c:pt idx="250">
                  <c:v>189</c:v>
                </c:pt>
                <c:pt idx="251">
                  <c:v>85</c:v>
                </c:pt>
                <c:pt idx="252">
                  <c:v>51</c:v>
                </c:pt>
                <c:pt idx="253">
                  <c:v>6</c:v>
                </c:pt>
                <c:pt idx="254">
                  <c:v>63</c:v>
                </c:pt>
                <c:pt idx="255">
                  <c:v>14</c:v>
                </c:pt>
                <c:pt idx="256">
                  <c:v>119</c:v>
                </c:pt>
                <c:pt idx="257">
                  <c:v>65</c:v>
                </c:pt>
                <c:pt idx="258">
                  <c:v>123</c:v>
                </c:pt>
                <c:pt idx="259">
                  <c:v>113</c:v>
                </c:pt>
                <c:pt idx="260">
                  <c:v>-23</c:v>
                </c:pt>
                <c:pt idx="261">
                  <c:v>-47</c:v>
                </c:pt>
                <c:pt idx="262">
                  <c:v>-51</c:v>
                </c:pt>
                <c:pt idx="263">
                  <c:v>-25</c:v>
                </c:pt>
                <c:pt idx="264">
                  <c:v>21</c:v>
                </c:pt>
                <c:pt idx="265">
                  <c:v>32</c:v>
                </c:pt>
                <c:pt idx="266">
                  <c:v>54</c:v>
                </c:pt>
                <c:pt idx="267">
                  <c:v>96</c:v>
                </c:pt>
                <c:pt idx="268">
                  <c:v>119</c:v>
                </c:pt>
                <c:pt idx="269">
                  <c:v>85</c:v>
                </c:pt>
                <c:pt idx="270">
                  <c:v>102</c:v>
                </c:pt>
                <c:pt idx="271">
                  <c:v>148</c:v>
                </c:pt>
                <c:pt idx="272">
                  <c:v>247</c:v>
                </c:pt>
                <c:pt idx="273">
                  <c:v>269</c:v>
                </c:pt>
                <c:pt idx="274">
                  <c:v>226</c:v>
                </c:pt>
                <c:pt idx="275">
                  <c:v>144</c:v>
                </c:pt>
                <c:pt idx="276">
                  <c:v>99</c:v>
                </c:pt>
                <c:pt idx="277">
                  <c:v>74</c:v>
                </c:pt>
                <c:pt idx="278">
                  <c:v>88</c:v>
                </c:pt>
                <c:pt idx="279">
                  <c:v>102</c:v>
                </c:pt>
                <c:pt idx="280">
                  <c:v>51</c:v>
                </c:pt>
                <c:pt idx="281">
                  <c:v>27</c:v>
                </c:pt>
                <c:pt idx="282">
                  <c:v>62</c:v>
                </c:pt>
                <c:pt idx="283">
                  <c:v>7</c:v>
                </c:pt>
                <c:pt idx="284">
                  <c:v>0</c:v>
                </c:pt>
                <c:pt idx="285">
                  <c:v>11</c:v>
                </c:pt>
                <c:pt idx="286">
                  <c:v>-42</c:v>
                </c:pt>
                <c:pt idx="287">
                  <c:v>-51</c:v>
                </c:pt>
                <c:pt idx="288">
                  <c:v>-59</c:v>
                </c:pt>
                <c:pt idx="289">
                  <c:v>10</c:v>
                </c:pt>
                <c:pt idx="290">
                  <c:v>27</c:v>
                </c:pt>
                <c:pt idx="291">
                  <c:v>69</c:v>
                </c:pt>
                <c:pt idx="292">
                  <c:v>53</c:v>
                </c:pt>
                <c:pt idx="293">
                  <c:v>-9</c:v>
                </c:pt>
                <c:pt idx="294">
                  <c:v>48</c:v>
                </c:pt>
                <c:pt idx="295">
                  <c:v>93</c:v>
                </c:pt>
                <c:pt idx="296">
                  <c:v>192</c:v>
                </c:pt>
                <c:pt idx="297">
                  <c:v>214</c:v>
                </c:pt>
                <c:pt idx="298">
                  <c:v>256</c:v>
                </c:pt>
                <c:pt idx="299">
                  <c:v>223</c:v>
                </c:pt>
                <c:pt idx="300">
                  <c:v>186</c:v>
                </c:pt>
                <c:pt idx="301">
                  <c:v>177</c:v>
                </c:pt>
                <c:pt idx="302">
                  <c:v>165</c:v>
                </c:pt>
                <c:pt idx="303">
                  <c:v>146</c:v>
                </c:pt>
                <c:pt idx="304">
                  <c:v>146</c:v>
                </c:pt>
                <c:pt idx="305">
                  <c:v>127</c:v>
                </c:pt>
                <c:pt idx="306">
                  <c:v>88</c:v>
                </c:pt>
                <c:pt idx="307">
                  <c:v>81</c:v>
                </c:pt>
                <c:pt idx="308">
                  <c:v>59</c:v>
                </c:pt>
                <c:pt idx="309">
                  <c:v>71</c:v>
                </c:pt>
                <c:pt idx="310">
                  <c:v>-34</c:v>
                </c:pt>
                <c:pt idx="311">
                  <c:v>-32</c:v>
                </c:pt>
              </c:numCache>
            </c:numRef>
          </c:val>
          <c:smooth val="0"/>
        </c:ser>
        <c:ser>
          <c:idx val="12"/>
          <c:order val="2"/>
          <c:tx>
            <c:strRef>
              <c:f>'Hourly Charts'!$R$2</c:f>
              <c:strCache>
                <c:ptCount val="1"/>
                <c:pt idx="0">
                  <c:v>PNM</c:v>
                </c:pt>
              </c:strCache>
            </c:strRef>
          </c:tx>
          <c:spPr>
            <a:ln w="28575" cap="rnd">
              <a:solidFill>
                <a:srgbClr val="5D9732"/>
              </a:solidFill>
              <a:round/>
            </a:ln>
            <a:effectLst/>
          </c:spPr>
          <c:marker>
            <c:symbol val="none"/>
          </c:marker>
          <c:val>
            <c:numRef>
              <c:f>'Hourly Charts'!$R$3:$R$314</c:f>
              <c:numCache>
                <c:formatCode>#,##0</c:formatCode>
                <c:ptCount val="312"/>
                <c:pt idx="0">
                  <c:v>-421</c:v>
                </c:pt>
                <c:pt idx="1">
                  <c:v>-435</c:v>
                </c:pt>
                <c:pt idx="2">
                  <c:v>-459</c:v>
                </c:pt>
                <c:pt idx="3">
                  <c:v>-476</c:v>
                </c:pt>
                <c:pt idx="4">
                  <c:v>-402</c:v>
                </c:pt>
                <c:pt idx="5">
                  <c:v>-370</c:v>
                </c:pt>
                <c:pt idx="6">
                  <c:v>-369</c:v>
                </c:pt>
                <c:pt idx="7">
                  <c:v>-338</c:v>
                </c:pt>
                <c:pt idx="8">
                  <c:v>-322</c:v>
                </c:pt>
                <c:pt idx="9">
                  <c:v>-291</c:v>
                </c:pt>
                <c:pt idx="10">
                  <c:v>-268</c:v>
                </c:pt>
                <c:pt idx="11">
                  <c:v>-279</c:v>
                </c:pt>
                <c:pt idx="12">
                  <c:v>-246</c:v>
                </c:pt>
                <c:pt idx="13">
                  <c:v>-244</c:v>
                </c:pt>
                <c:pt idx="14">
                  <c:v>-249</c:v>
                </c:pt>
                <c:pt idx="15">
                  <c:v>-236</c:v>
                </c:pt>
                <c:pt idx="16">
                  <c:v>-219</c:v>
                </c:pt>
                <c:pt idx="17">
                  <c:v>-240</c:v>
                </c:pt>
                <c:pt idx="18">
                  <c:v>-233</c:v>
                </c:pt>
                <c:pt idx="19">
                  <c:v>-250</c:v>
                </c:pt>
                <c:pt idx="20">
                  <c:v>-242</c:v>
                </c:pt>
                <c:pt idx="21">
                  <c:v>-287</c:v>
                </c:pt>
                <c:pt idx="22">
                  <c:v>-270</c:v>
                </c:pt>
                <c:pt idx="23">
                  <c:v>-302</c:v>
                </c:pt>
                <c:pt idx="24">
                  <c:v>-370</c:v>
                </c:pt>
                <c:pt idx="25">
                  <c:v>-465</c:v>
                </c:pt>
                <c:pt idx="26">
                  <c:v>-499</c:v>
                </c:pt>
                <c:pt idx="27">
                  <c:v>-427</c:v>
                </c:pt>
                <c:pt idx="28">
                  <c:v>-385</c:v>
                </c:pt>
                <c:pt idx="29">
                  <c:v>-408</c:v>
                </c:pt>
                <c:pt idx="30">
                  <c:v>-394</c:v>
                </c:pt>
                <c:pt idx="31">
                  <c:v>-312</c:v>
                </c:pt>
                <c:pt idx="32">
                  <c:v>-270</c:v>
                </c:pt>
                <c:pt idx="33">
                  <c:v>-264</c:v>
                </c:pt>
                <c:pt idx="34">
                  <c:v>-266</c:v>
                </c:pt>
                <c:pt idx="35">
                  <c:v>-255</c:v>
                </c:pt>
                <c:pt idx="36">
                  <c:v>-221</c:v>
                </c:pt>
                <c:pt idx="37">
                  <c:v>-228</c:v>
                </c:pt>
                <c:pt idx="38">
                  <c:v>-280</c:v>
                </c:pt>
                <c:pt idx="39">
                  <c:v>-404</c:v>
                </c:pt>
                <c:pt idx="40">
                  <c:v>-416</c:v>
                </c:pt>
                <c:pt idx="41">
                  <c:v>-470</c:v>
                </c:pt>
                <c:pt idx="42">
                  <c:v>-488</c:v>
                </c:pt>
                <c:pt idx="43">
                  <c:v>-456</c:v>
                </c:pt>
                <c:pt idx="44">
                  <c:v>-469</c:v>
                </c:pt>
                <c:pt idx="45">
                  <c:v>-500</c:v>
                </c:pt>
                <c:pt idx="46">
                  <c:v>-549</c:v>
                </c:pt>
                <c:pt idx="47">
                  <c:v>-577</c:v>
                </c:pt>
                <c:pt idx="48">
                  <c:v>-652</c:v>
                </c:pt>
                <c:pt idx="49">
                  <c:v>-659</c:v>
                </c:pt>
                <c:pt idx="50">
                  <c:v>-659</c:v>
                </c:pt>
                <c:pt idx="51">
                  <c:v>-657</c:v>
                </c:pt>
                <c:pt idx="52">
                  <c:v>-596</c:v>
                </c:pt>
                <c:pt idx="53">
                  <c:v>-559</c:v>
                </c:pt>
                <c:pt idx="54">
                  <c:v>-536</c:v>
                </c:pt>
                <c:pt idx="55">
                  <c:v>-498</c:v>
                </c:pt>
                <c:pt idx="56">
                  <c:v>-378</c:v>
                </c:pt>
                <c:pt idx="57">
                  <c:v>-376</c:v>
                </c:pt>
                <c:pt idx="58">
                  <c:v>-334</c:v>
                </c:pt>
                <c:pt idx="59">
                  <c:v>-288</c:v>
                </c:pt>
                <c:pt idx="60">
                  <c:v>-273</c:v>
                </c:pt>
                <c:pt idx="61">
                  <c:v>-232</c:v>
                </c:pt>
                <c:pt idx="62">
                  <c:v>-197</c:v>
                </c:pt>
                <c:pt idx="63">
                  <c:v>-215</c:v>
                </c:pt>
                <c:pt idx="64">
                  <c:v>-259</c:v>
                </c:pt>
                <c:pt idx="65">
                  <c:v>-280</c:v>
                </c:pt>
                <c:pt idx="66">
                  <c:v>-323</c:v>
                </c:pt>
                <c:pt idx="67">
                  <c:v>-325</c:v>
                </c:pt>
                <c:pt idx="68">
                  <c:v>-321</c:v>
                </c:pt>
                <c:pt idx="69">
                  <c:v>-325</c:v>
                </c:pt>
                <c:pt idx="70">
                  <c:v>-359</c:v>
                </c:pt>
                <c:pt idx="71">
                  <c:v>-389</c:v>
                </c:pt>
                <c:pt idx="72">
                  <c:v>-368</c:v>
                </c:pt>
                <c:pt idx="73">
                  <c:v>-330</c:v>
                </c:pt>
                <c:pt idx="74">
                  <c:v>-317</c:v>
                </c:pt>
                <c:pt idx="75">
                  <c:v>-322</c:v>
                </c:pt>
                <c:pt idx="76">
                  <c:v>-324</c:v>
                </c:pt>
                <c:pt idx="77">
                  <c:v>-292</c:v>
                </c:pt>
                <c:pt idx="78">
                  <c:v>-264</c:v>
                </c:pt>
                <c:pt idx="79">
                  <c:v>-286</c:v>
                </c:pt>
                <c:pt idx="80">
                  <c:v>-279</c:v>
                </c:pt>
                <c:pt idx="81">
                  <c:v>-267</c:v>
                </c:pt>
                <c:pt idx="82">
                  <c:v>-186</c:v>
                </c:pt>
                <c:pt idx="83">
                  <c:v>-158</c:v>
                </c:pt>
                <c:pt idx="84">
                  <c:v>-139</c:v>
                </c:pt>
                <c:pt idx="85">
                  <c:v>-155</c:v>
                </c:pt>
                <c:pt idx="86">
                  <c:v>-155</c:v>
                </c:pt>
                <c:pt idx="87">
                  <c:v>-206</c:v>
                </c:pt>
                <c:pt idx="88">
                  <c:v>-182</c:v>
                </c:pt>
                <c:pt idx="89">
                  <c:v>-234</c:v>
                </c:pt>
                <c:pt idx="90">
                  <c:v>-309</c:v>
                </c:pt>
                <c:pt idx="91">
                  <c:v>-481</c:v>
                </c:pt>
                <c:pt idx="92">
                  <c:v>-530</c:v>
                </c:pt>
                <c:pt idx="93">
                  <c:v>-473</c:v>
                </c:pt>
                <c:pt idx="94">
                  <c:v>-419</c:v>
                </c:pt>
                <c:pt idx="95">
                  <c:v>-455</c:v>
                </c:pt>
                <c:pt idx="96">
                  <c:v>-440</c:v>
                </c:pt>
                <c:pt idx="97">
                  <c:v>-367</c:v>
                </c:pt>
                <c:pt idx="98">
                  <c:v>-322</c:v>
                </c:pt>
                <c:pt idx="99">
                  <c:v>-332</c:v>
                </c:pt>
                <c:pt idx="100">
                  <c:v>-369</c:v>
                </c:pt>
                <c:pt idx="101">
                  <c:v>-356</c:v>
                </c:pt>
                <c:pt idx="102">
                  <c:v>-335</c:v>
                </c:pt>
                <c:pt idx="103">
                  <c:v>-269</c:v>
                </c:pt>
                <c:pt idx="104">
                  <c:v>-200</c:v>
                </c:pt>
                <c:pt idx="105">
                  <c:v>-100</c:v>
                </c:pt>
                <c:pt idx="106">
                  <c:v>-65</c:v>
                </c:pt>
                <c:pt idx="107">
                  <c:v>-28</c:v>
                </c:pt>
                <c:pt idx="108">
                  <c:v>45</c:v>
                </c:pt>
                <c:pt idx="109">
                  <c:v>60</c:v>
                </c:pt>
                <c:pt idx="110">
                  <c:v>-4</c:v>
                </c:pt>
                <c:pt idx="111">
                  <c:v>-99</c:v>
                </c:pt>
                <c:pt idx="112">
                  <c:v>-201</c:v>
                </c:pt>
                <c:pt idx="113">
                  <c:v>-177</c:v>
                </c:pt>
                <c:pt idx="114">
                  <c:v>-153</c:v>
                </c:pt>
                <c:pt idx="115">
                  <c:v>-109</c:v>
                </c:pt>
                <c:pt idx="116">
                  <c:v>-224</c:v>
                </c:pt>
                <c:pt idx="117">
                  <c:v>-325</c:v>
                </c:pt>
                <c:pt idx="118">
                  <c:v>-464</c:v>
                </c:pt>
                <c:pt idx="119">
                  <c:v>-470</c:v>
                </c:pt>
                <c:pt idx="120">
                  <c:v>-491</c:v>
                </c:pt>
                <c:pt idx="121">
                  <c:v>-389</c:v>
                </c:pt>
                <c:pt idx="122">
                  <c:v>-456</c:v>
                </c:pt>
                <c:pt idx="123">
                  <c:v>-357</c:v>
                </c:pt>
                <c:pt idx="124">
                  <c:v>-332</c:v>
                </c:pt>
                <c:pt idx="125">
                  <c:v>-352</c:v>
                </c:pt>
                <c:pt idx="126">
                  <c:v>-339</c:v>
                </c:pt>
                <c:pt idx="127">
                  <c:v>-285</c:v>
                </c:pt>
                <c:pt idx="128">
                  <c:v>-217</c:v>
                </c:pt>
                <c:pt idx="129">
                  <c:v>-195</c:v>
                </c:pt>
                <c:pt idx="130">
                  <c:v>-108</c:v>
                </c:pt>
                <c:pt idx="131">
                  <c:v>-53</c:v>
                </c:pt>
                <c:pt idx="132">
                  <c:v>-18</c:v>
                </c:pt>
                <c:pt idx="133">
                  <c:v>-71</c:v>
                </c:pt>
                <c:pt idx="134">
                  <c:v>-67</c:v>
                </c:pt>
                <c:pt idx="135">
                  <c:v>-119</c:v>
                </c:pt>
                <c:pt idx="136">
                  <c:v>-160</c:v>
                </c:pt>
                <c:pt idx="137">
                  <c:v>-135</c:v>
                </c:pt>
                <c:pt idx="138">
                  <c:v>-111</c:v>
                </c:pt>
                <c:pt idx="139">
                  <c:v>-120</c:v>
                </c:pt>
                <c:pt idx="140">
                  <c:v>-132</c:v>
                </c:pt>
                <c:pt idx="141">
                  <c:v>-236</c:v>
                </c:pt>
                <c:pt idx="142">
                  <c:v>-264</c:v>
                </c:pt>
                <c:pt idx="143">
                  <c:v>-216</c:v>
                </c:pt>
                <c:pt idx="144">
                  <c:v>-257</c:v>
                </c:pt>
                <c:pt idx="145">
                  <c:v>-337</c:v>
                </c:pt>
                <c:pt idx="146">
                  <c:v>-251</c:v>
                </c:pt>
                <c:pt idx="147">
                  <c:v>-184</c:v>
                </c:pt>
                <c:pt idx="148">
                  <c:v>-155</c:v>
                </c:pt>
                <c:pt idx="149">
                  <c:v>-147</c:v>
                </c:pt>
                <c:pt idx="150">
                  <c:v>-134</c:v>
                </c:pt>
                <c:pt idx="151">
                  <c:v>-61</c:v>
                </c:pt>
                <c:pt idx="152">
                  <c:v>-22</c:v>
                </c:pt>
                <c:pt idx="153">
                  <c:v>-88</c:v>
                </c:pt>
                <c:pt idx="154">
                  <c:v>-179</c:v>
                </c:pt>
                <c:pt idx="155">
                  <c:v>-121</c:v>
                </c:pt>
                <c:pt idx="156">
                  <c:v>-142</c:v>
                </c:pt>
                <c:pt idx="157">
                  <c:v>-97</c:v>
                </c:pt>
                <c:pt idx="158">
                  <c:v>-108</c:v>
                </c:pt>
                <c:pt idx="159">
                  <c:v>-109</c:v>
                </c:pt>
                <c:pt idx="160">
                  <c:v>-94</c:v>
                </c:pt>
                <c:pt idx="161">
                  <c:v>-165</c:v>
                </c:pt>
                <c:pt idx="162">
                  <c:v>-155</c:v>
                </c:pt>
                <c:pt idx="163">
                  <c:v>-98</c:v>
                </c:pt>
                <c:pt idx="164">
                  <c:v>2</c:v>
                </c:pt>
                <c:pt idx="165">
                  <c:v>21</c:v>
                </c:pt>
                <c:pt idx="166">
                  <c:v>-11</c:v>
                </c:pt>
                <c:pt idx="167">
                  <c:v>-85</c:v>
                </c:pt>
                <c:pt idx="168">
                  <c:v>-75</c:v>
                </c:pt>
                <c:pt idx="169">
                  <c:v>-86</c:v>
                </c:pt>
                <c:pt idx="170">
                  <c:v>-67</c:v>
                </c:pt>
                <c:pt idx="171">
                  <c:v>-93</c:v>
                </c:pt>
                <c:pt idx="172">
                  <c:v>-115</c:v>
                </c:pt>
                <c:pt idx="173">
                  <c:v>-119</c:v>
                </c:pt>
                <c:pt idx="174">
                  <c:v>-91</c:v>
                </c:pt>
                <c:pt idx="175">
                  <c:v>-64</c:v>
                </c:pt>
                <c:pt idx="176">
                  <c:v>-32</c:v>
                </c:pt>
                <c:pt idx="177">
                  <c:v>-23</c:v>
                </c:pt>
                <c:pt idx="178">
                  <c:v>6</c:v>
                </c:pt>
                <c:pt idx="179">
                  <c:v>-22</c:v>
                </c:pt>
                <c:pt idx="180">
                  <c:v>-54</c:v>
                </c:pt>
                <c:pt idx="181">
                  <c:v>-9</c:v>
                </c:pt>
                <c:pt idx="182">
                  <c:v>21</c:v>
                </c:pt>
                <c:pt idx="183">
                  <c:v>51</c:v>
                </c:pt>
                <c:pt idx="184">
                  <c:v>-15</c:v>
                </c:pt>
                <c:pt idx="185">
                  <c:v>-13</c:v>
                </c:pt>
                <c:pt idx="186">
                  <c:v>-45</c:v>
                </c:pt>
                <c:pt idx="187">
                  <c:v>29</c:v>
                </c:pt>
                <c:pt idx="188">
                  <c:v>27</c:v>
                </c:pt>
                <c:pt idx="189">
                  <c:v>-148</c:v>
                </c:pt>
                <c:pt idx="190">
                  <c:v>-228</c:v>
                </c:pt>
                <c:pt idx="191">
                  <c:v>-208</c:v>
                </c:pt>
                <c:pt idx="192">
                  <c:v>-111</c:v>
                </c:pt>
                <c:pt idx="193">
                  <c:v>-37</c:v>
                </c:pt>
                <c:pt idx="194">
                  <c:v>-59</c:v>
                </c:pt>
                <c:pt idx="195">
                  <c:v>-57</c:v>
                </c:pt>
                <c:pt idx="196">
                  <c:v>-41</c:v>
                </c:pt>
                <c:pt idx="197">
                  <c:v>-25</c:v>
                </c:pt>
                <c:pt idx="198">
                  <c:v>-37</c:v>
                </c:pt>
                <c:pt idx="199">
                  <c:v>3</c:v>
                </c:pt>
                <c:pt idx="200">
                  <c:v>35</c:v>
                </c:pt>
                <c:pt idx="201">
                  <c:v>66</c:v>
                </c:pt>
                <c:pt idx="202">
                  <c:v>32</c:v>
                </c:pt>
                <c:pt idx="203">
                  <c:v>52</c:v>
                </c:pt>
                <c:pt idx="204">
                  <c:v>60</c:v>
                </c:pt>
                <c:pt idx="205">
                  <c:v>28</c:v>
                </c:pt>
                <c:pt idx="206">
                  <c:v>36</c:v>
                </c:pt>
                <c:pt idx="207">
                  <c:v>70</c:v>
                </c:pt>
                <c:pt idx="208">
                  <c:v>58</c:v>
                </c:pt>
                <c:pt idx="209">
                  <c:v>41</c:v>
                </c:pt>
                <c:pt idx="210">
                  <c:v>123</c:v>
                </c:pt>
                <c:pt idx="211">
                  <c:v>113</c:v>
                </c:pt>
                <c:pt idx="212">
                  <c:v>77</c:v>
                </c:pt>
                <c:pt idx="213">
                  <c:v>2</c:v>
                </c:pt>
                <c:pt idx="214">
                  <c:v>3</c:v>
                </c:pt>
                <c:pt idx="215">
                  <c:v>-81</c:v>
                </c:pt>
                <c:pt idx="216">
                  <c:v>-120</c:v>
                </c:pt>
                <c:pt idx="217">
                  <c:v>-221</c:v>
                </c:pt>
                <c:pt idx="218">
                  <c:v>-236</c:v>
                </c:pt>
                <c:pt idx="219">
                  <c:v>-194</c:v>
                </c:pt>
                <c:pt idx="220">
                  <c:v>-126</c:v>
                </c:pt>
                <c:pt idx="221">
                  <c:v>-118</c:v>
                </c:pt>
                <c:pt idx="222">
                  <c:v>-115</c:v>
                </c:pt>
                <c:pt idx="223">
                  <c:v>-75</c:v>
                </c:pt>
                <c:pt idx="224">
                  <c:v>-85</c:v>
                </c:pt>
                <c:pt idx="225">
                  <c:v>-82</c:v>
                </c:pt>
                <c:pt idx="226">
                  <c:v>-118</c:v>
                </c:pt>
                <c:pt idx="227">
                  <c:v>-114</c:v>
                </c:pt>
                <c:pt idx="228">
                  <c:v>-141</c:v>
                </c:pt>
                <c:pt idx="229">
                  <c:v>-95</c:v>
                </c:pt>
                <c:pt idx="230">
                  <c:v>-185</c:v>
                </c:pt>
                <c:pt idx="231">
                  <c:v>-92</c:v>
                </c:pt>
                <c:pt idx="232">
                  <c:v>-14</c:v>
                </c:pt>
                <c:pt idx="233">
                  <c:v>9</c:v>
                </c:pt>
                <c:pt idx="234">
                  <c:v>-30</c:v>
                </c:pt>
                <c:pt idx="235">
                  <c:v>-49</c:v>
                </c:pt>
                <c:pt idx="236">
                  <c:v>-51</c:v>
                </c:pt>
                <c:pt idx="237">
                  <c:v>-119</c:v>
                </c:pt>
                <c:pt idx="238">
                  <c:v>-106</c:v>
                </c:pt>
                <c:pt idx="239">
                  <c:v>-170</c:v>
                </c:pt>
                <c:pt idx="240">
                  <c:v>-276</c:v>
                </c:pt>
                <c:pt idx="241">
                  <c:v>-320</c:v>
                </c:pt>
                <c:pt idx="242">
                  <c:v>-328</c:v>
                </c:pt>
                <c:pt idx="243">
                  <c:v>-266</c:v>
                </c:pt>
                <c:pt idx="244">
                  <c:v>-261</c:v>
                </c:pt>
                <c:pt idx="245">
                  <c:v>-233</c:v>
                </c:pt>
                <c:pt idx="246">
                  <c:v>-243</c:v>
                </c:pt>
                <c:pt idx="247">
                  <c:v>-264</c:v>
                </c:pt>
                <c:pt idx="248">
                  <c:v>-328</c:v>
                </c:pt>
                <c:pt idx="249">
                  <c:v>-379</c:v>
                </c:pt>
                <c:pt idx="250">
                  <c:v>-317</c:v>
                </c:pt>
                <c:pt idx="251">
                  <c:v>-297</c:v>
                </c:pt>
                <c:pt idx="252">
                  <c:v>-333</c:v>
                </c:pt>
                <c:pt idx="253">
                  <c:v>-268</c:v>
                </c:pt>
                <c:pt idx="254">
                  <c:v>-254</c:v>
                </c:pt>
                <c:pt idx="255">
                  <c:v>-239</c:v>
                </c:pt>
                <c:pt idx="256">
                  <c:v>-324</c:v>
                </c:pt>
                <c:pt idx="257">
                  <c:v>-376</c:v>
                </c:pt>
                <c:pt idx="258">
                  <c:v>-279</c:v>
                </c:pt>
                <c:pt idx="259">
                  <c:v>-289</c:v>
                </c:pt>
                <c:pt idx="260">
                  <c:v>-377</c:v>
                </c:pt>
                <c:pt idx="261">
                  <c:v>-375</c:v>
                </c:pt>
                <c:pt idx="262">
                  <c:v>-393</c:v>
                </c:pt>
                <c:pt idx="263">
                  <c:v>-356</c:v>
                </c:pt>
                <c:pt idx="264">
                  <c:v>-310</c:v>
                </c:pt>
                <c:pt idx="265">
                  <c:v>-305</c:v>
                </c:pt>
                <c:pt idx="266">
                  <c:v>-198</c:v>
                </c:pt>
                <c:pt idx="267">
                  <c:v>-185</c:v>
                </c:pt>
                <c:pt idx="268">
                  <c:v>-248</c:v>
                </c:pt>
                <c:pt idx="269">
                  <c:v>-242</c:v>
                </c:pt>
                <c:pt idx="270">
                  <c:v>-232</c:v>
                </c:pt>
                <c:pt idx="271">
                  <c:v>-216</c:v>
                </c:pt>
                <c:pt idx="272">
                  <c:v>-292</c:v>
                </c:pt>
                <c:pt idx="273">
                  <c:v>-279</c:v>
                </c:pt>
                <c:pt idx="274">
                  <c:v>-246</c:v>
                </c:pt>
                <c:pt idx="275">
                  <c:v>-206</c:v>
                </c:pt>
                <c:pt idx="276">
                  <c:v>-163</c:v>
                </c:pt>
                <c:pt idx="277">
                  <c:v>-99</c:v>
                </c:pt>
                <c:pt idx="278">
                  <c:v>-46</c:v>
                </c:pt>
                <c:pt idx="279">
                  <c:v>-46</c:v>
                </c:pt>
                <c:pt idx="280">
                  <c:v>-44</c:v>
                </c:pt>
                <c:pt idx="281">
                  <c:v>-65</c:v>
                </c:pt>
                <c:pt idx="282">
                  <c:v>-74</c:v>
                </c:pt>
                <c:pt idx="283">
                  <c:v>-60</c:v>
                </c:pt>
                <c:pt idx="284">
                  <c:v>-61</c:v>
                </c:pt>
                <c:pt idx="285">
                  <c:v>-67</c:v>
                </c:pt>
                <c:pt idx="286">
                  <c:v>-107</c:v>
                </c:pt>
                <c:pt idx="287">
                  <c:v>-151</c:v>
                </c:pt>
                <c:pt idx="288">
                  <c:v>-143</c:v>
                </c:pt>
                <c:pt idx="289">
                  <c:v>-136</c:v>
                </c:pt>
                <c:pt idx="290">
                  <c:v>-104</c:v>
                </c:pt>
                <c:pt idx="291">
                  <c:v>-132</c:v>
                </c:pt>
                <c:pt idx="292">
                  <c:v>-137</c:v>
                </c:pt>
                <c:pt idx="293">
                  <c:v>-139</c:v>
                </c:pt>
                <c:pt idx="294">
                  <c:v>-180</c:v>
                </c:pt>
                <c:pt idx="295">
                  <c:v>-179</c:v>
                </c:pt>
                <c:pt idx="296">
                  <c:v>-202</c:v>
                </c:pt>
                <c:pt idx="297">
                  <c:v>-178</c:v>
                </c:pt>
                <c:pt idx="298">
                  <c:v>-192</c:v>
                </c:pt>
                <c:pt idx="299">
                  <c:v>-116</c:v>
                </c:pt>
                <c:pt idx="300">
                  <c:v>-74</c:v>
                </c:pt>
                <c:pt idx="301">
                  <c:v>-40</c:v>
                </c:pt>
                <c:pt idx="302">
                  <c:v>-22</c:v>
                </c:pt>
                <c:pt idx="303">
                  <c:v>-7</c:v>
                </c:pt>
                <c:pt idx="304">
                  <c:v>-25</c:v>
                </c:pt>
                <c:pt idx="305">
                  <c:v>-32</c:v>
                </c:pt>
                <c:pt idx="306">
                  <c:v>-60</c:v>
                </c:pt>
                <c:pt idx="307">
                  <c:v>-55</c:v>
                </c:pt>
                <c:pt idx="308">
                  <c:v>-92</c:v>
                </c:pt>
                <c:pt idx="309">
                  <c:v>-137</c:v>
                </c:pt>
                <c:pt idx="310">
                  <c:v>-160</c:v>
                </c:pt>
                <c:pt idx="311">
                  <c:v>-183</c:v>
                </c:pt>
              </c:numCache>
            </c:numRef>
          </c:val>
          <c:smooth val="0"/>
        </c:ser>
        <c:ser>
          <c:idx val="13"/>
          <c:order val="3"/>
          <c:tx>
            <c:strRef>
              <c:f>'Hourly Charts'!$S$2</c:f>
              <c:strCache>
                <c:ptCount val="1"/>
                <c:pt idx="0">
                  <c:v>SRP</c:v>
                </c:pt>
              </c:strCache>
            </c:strRef>
          </c:tx>
          <c:spPr>
            <a:ln w="28575" cap="rnd">
              <a:solidFill>
                <a:srgbClr val="7D6D9B"/>
              </a:solidFill>
              <a:round/>
            </a:ln>
            <a:effectLst/>
          </c:spPr>
          <c:marker>
            <c:symbol val="none"/>
          </c:marker>
          <c:val>
            <c:numRef>
              <c:f>'Hourly Charts'!$S$3:$S$314</c:f>
              <c:numCache>
                <c:formatCode>#,##0</c:formatCode>
                <c:ptCount val="312"/>
                <c:pt idx="0">
                  <c:v>186</c:v>
                </c:pt>
                <c:pt idx="1">
                  <c:v>232</c:v>
                </c:pt>
                <c:pt idx="2">
                  <c:v>219</c:v>
                </c:pt>
                <c:pt idx="3">
                  <c:v>224</c:v>
                </c:pt>
                <c:pt idx="4">
                  <c:v>202</c:v>
                </c:pt>
                <c:pt idx="5">
                  <c:v>223</c:v>
                </c:pt>
                <c:pt idx="6">
                  <c:v>126</c:v>
                </c:pt>
                <c:pt idx="7">
                  <c:v>3</c:v>
                </c:pt>
                <c:pt idx="8">
                  <c:v>-79</c:v>
                </c:pt>
                <c:pt idx="9">
                  <c:v>-155</c:v>
                </c:pt>
                <c:pt idx="10">
                  <c:v>-271</c:v>
                </c:pt>
                <c:pt idx="11">
                  <c:v>-298</c:v>
                </c:pt>
                <c:pt idx="12">
                  <c:v>-287</c:v>
                </c:pt>
                <c:pt idx="13">
                  <c:v>-111</c:v>
                </c:pt>
                <c:pt idx="14">
                  <c:v>-173</c:v>
                </c:pt>
                <c:pt idx="15">
                  <c:v>-495</c:v>
                </c:pt>
                <c:pt idx="16">
                  <c:v>-519</c:v>
                </c:pt>
                <c:pt idx="17">
                  <c:v>-403</c:v>
                </c:pt>
                <c:pt idx="18">
                  <c:v>-279</c:v>
                </c:pt>
                <c:pt idx="19">
                  <c:v>-190</c:v>
                </c:pt>
                <c:pt idx="20">
                  <c:v>-194</c:v>
                </c:pt>
                <c:pt idx="21">
                  <c:v>-86</c:v>
                </c:pt>
                <c:pt idx="22">
                  <c:v>147</c:v>
                </c:pt>
                <c:pt idx="23">
                  <c:v>226</c:v>
                </c:pt>
                <c:pt idx="24">
                  <c:v>165</c:v>
                </c:pt>
                <c:pt idx="25">
                  <c:v>49</c:v>
                </c:pt>
                <c:pt idx="26">
                  <c:v>23</c:v>
                </c:pt>
                <c:pt idx="27">
                  <c:v>-77</c:v>
                </c:pt>
                <c:pt idx="28">
                  <c:v>-134</c:v>
                </c:pt>
                <c:pt idx="29">
                  <c:v>-71</c:v>
                </c:pt>
                <c:pt idx="30">
                  <c:v>-115</c:v>
                </c:pt>
                <c:pt idx="31">
                  <c:v>-130</c:v>
                </c:pt>
                <c:pt idx="32">
                  <c:v>-219</c:v>
                </c:pt>
                <c:pt idx="33">
                  <c:v>-310</c:v>
                </c:pt>
                <c:pt idx="34">
                  <c:v>-367</c:v>
                </c:pt>
                <c:pt idx="35">
                  <c:v>-327</c:v>
                </c:pt>
                <c:pt idx="36">
                  <c:v>-192</c:v>
                </c:pt>
                <c:pt idx="37">
                  <c:v>-281</c:v>
                </c:pt>
                <c:pt idx="38">
                  <c:v>-401</c:v>
                </c:pt>
                <c:pt idx="39">
                  <c:v>-419</c:v>
                </c:pt>
                <c:pt idx="40">
                  <c:v>-417</c:v>
                </c:pt>
                <c:pt idx="41">
                  <c:v>-245</c:v>
                </c:pt>
                <c:pt idx="42">
                  <c:v>-237</c:v>
                </c:pt>
                <c:pt idx="43">
                  <c:v>-285</c:v>
                </c:pt>
                <c:pt idx="44">
                  <c:v>-236</c:v>
                </c:pt>
                <c:pt idx="45">
                  <c:v>-151</c:v>
                </c:pt>
                <c:pt idx="46">
                  <c:v>-42</c:v>
                </c:pt>
                <c:pt idx="47">
                  <c:v>56</c:v>
                </c:pt>
                <c:pt idx="48">
                  <c:v>40</c:v>
                </c:pt>
                <c:pt idx="49">
                  <c:v>-14</c:v>
                </c:pt>
                <c:pt idx="50">
                  <c:v>5</c:v>
                </c:pt>
                <c:pt idx="51">
                  <c:v>5</c:v>
                </c:pt>
                <c:pt idx="52">
                  <c:v>-57</c:v>
                </c:pt>
                <c:pt idx="53">
                  <c:v>-83</c:v>
                </c:pt>
                <c:pt idx="54">
                  <c:v>-172</c:v>
                </c:pt>
                <c:pt idx="55">
                  <c:v>-205</c:v>
                </c:pt>
                <c:pt idx="56">
                  <c:v>-189</c:v>
                </c:pt>
                <c:pt idx="57">
                  <c:v>-217</c:v>
                </c:pt>
                <c:pt idx="58">
                  <c:v>-295</c:v>
                </c:pt>
                <c:pt idx="59">
                  <c:v>-308</c:v>
                </c:pt>
                <c:pt idx="60">
                  <c:v>-358</c:v>
                </c:pt>
                <c:pt idx="61">
                  <c:v>-373</c:v>
                </c:pt>
                <c:pt idx="62">
                  <c:v>-366</c:v>
                </c:pt>
                <c:pt idx="63">
                  <c:v>-325</c:v>
                </c:pt>
                <c:pt idx="64">
                  <c:v>-246</c:v>
                </c:pt>
                <c:pt idx="65">
                  <c:v>-143</c:v>
                </c:pt>
                <c:pt idx="66">
                  <c:v>-131</c:v>
                </c:pt>
                <c:pt idx="67">
                  <c:v>-69</c:v>
                </c:pt>
                <c:pt idx="68">
                  <c:v>87</c:v>
                </c:pt>
                <c:pt idx="69">
                  <c:v>134</c:v>
                </c:pt>
                <c:pt idx="70">
                  <c:v>252</c:v>
                </c:pt>
                <c:pt idx="71">
                  <c:v>159</c:v>
                </c:pt>
                <c:pt idx="72">
                  <c:v>153</c:v>
                </c:pt>
                <c:pt idx="73">
                  <c:v>187</c:v>
                </c:pt>
                <c:pt idx="74">
                  <c:v>149</c:v>
                </c:pt>
                <c:pt idx="75">
                  <c:v>114</c:v>
                </c:pt>
                <c:pt idx="76">
                  <c:v>93</c:v>
                </c:pt>
                <c:pt idx="77">
                  <c:v>72</c:v>
                </c:pt>
                <c:pt idx="78">
                  <c:v>8</c:v>
                </c:pt>
                <c:pt idx="79">
                  <c:v>-61</c:v>
                </c:pt>
                <c:pt idx="80">
                  <c:v>-162</c:v>
                </c:pt>
                <c:pt idx="81">
                  <c:v>-313</c:v>
                </c:pt>
                <c:pt idx="82">
                  <c:v>-406</c:v>
                </c:pt>
                <c:pt idx="83">
                  <c:v>-463</c:v>
                </c:pt>
                <c:pt idx="84">
                  <c:v>-439</c:v>
                </c:pt>
                <c:pt idx="85">
                  <c:v>-412</c:v>
                </c:pt>
                <c:pt idx="86">
                  <c:v>-496</c:v>
                </c:pt>
                <c:pt idx="87">
                  <c:v>-435</c:v>
                </c:pt>
                <c:pt idx="88">
                  <c:v>-258</c:v>
                </c:pt>
                <c:pt idx="89">
                  <c:v>-138</c:v>
                </c:pt>
                <c:pt idx="90">
                  <c:v>37</c:v>
                </c:pt>
                <c:pt idx="91">
                  <c:v>68</c:v>
                </c:pt>
                <c:pt idx="92">
                  <c:v>-53</c:v>
                </c:pt>
                <c:pt idx="93">
                  <c:v>-78</c:v>
                </c:pt>
                <c:pt idx="94">
                  <c:v>-7</c:v>
                </c:pt>
                <c:pt idx="95">
                  <c:v>51</c:v>
                </c:pt>
                <c:pt idx="96">
                  <c:v>118</c:v>
                </c:pt>
                <c:pt idx="97">
                  <c:v>89</c:v>
                </c:pt>
                <c:pt idx="98">
                  <c:v>65</c:v>
                </c:pt>
                <c:pt idx="99">
                  <c:v>88</c:v>
                </c:pt>
                <c:pt idx="100">
                  <c:v>118</c:v>
                </c:pt>
                <c:pt idx="101">
                  <c:v>127</c:v>
                </c:pt>
                <c:pt idx="102">
                  <c:v>101</c:v>
                </c:pt>
                <c:pt idx="103">
                  <c:v>8</c:v>
                </c:pt>
                <c:pt idx="104">
                  <c:v>-154</c:v>
                </c:pt>
                <c:pt idx="105">
                  <c:v>-380</c:v>
                </c:pt>
                <c:pt idx="106">
                  <c:v>-453</c:v>
                </c:pt>
                <c:pt idx="107">
                  <c:v>-435</c:v>
                </c:pt>
                <c:pt idx="108">
                  <c:v>-316</c:v>
                </c:pt>
                <c:pt idx="109">
                  <c:v>-221</c:v>
                </c:pt>
                <c:pt idx="110">
                  <c:v>-139</c:v>
                </c:pt>
                <c:pt idx="111">
                  <c:v>-94</c:v>
                </c:pt>
                <c:pt idx="112">
                  <c:v>-124</c:v>
                </c:pt>
                <c:pt idx="113">
                  <c:v>-171</c:v>
                </c:pt>
                <c:pt idx="114">
                  <c:v>-82</c:v>
                </c:pt>
                <c:pt idx="115">
                  <c:v>-109</c:v>
                </c:pt>
                <c:pt idx="116">
                  <c:v>-187</c:v>
                </c:pt>
                <c:pt idx="117">
                  <c:v>-187</c:v>
                </c:pt>
                <c:pt idx="118">
                  <c:v>-93</c:v>
                </c:pt>
                <c:pt idx="119">
                  <c:v>46</c:v>
                </c:pt>
                <c:pt idx="120">
                  <c:v>31</c:v>
                </c:pt>
                <c:pt idx="121">
                  <c:v>148</c:v>
                </c:pt>
                <c:pt idx="122">
                  <c:v>161</c:v>
                </c:pt>
                <c:pt idx="123">
                  <c:v>212</c:v>
                </c:pt>
                <c:pt idx="124">
                  <c:v>193</c:v>
                </c:pt>
                <c:pt idx="125">
                  <c:v>147</c:v>
                </c:pt>
                <c:pt idx="126">
                  <c:v>89</c:v>
                </c:pt>
                <c:pt idx="127">
                  <c:v>3</c:v>
                </c:pt>
                <c:pt idx="128">
                  <c:v>-88</c:v>
                </c:pt>
                <c:pt idx="129">
                  <c:v>-142</c:v>
                </c:pt>
                <c:pt idx="130">
                  <c:v>-81</c:v>
                </c:pt>
                <c:pt idx="131">
                  <c:v>-112</c:v>
                </c:pt>
                <c:pt idx="132">
                  <c:v>-235</c:v>
                </c:pt>
                <c:pt idx="133">
                  <c:v>-221</c:v>
                </c:pt>
                <c:pt idx="134">
                  <c:v>-240</c:v>
                </c:pt>
                <c:pt idx="135">
                  <c:v>-130</c:v>
                </c:pt>
                <c:pt idx="136">
                  <c:v>-117</c:v>
                </c:pt>
                <c:pt idx="137">
                  <c:v>-42</c:v>
                </c:pt>
                <c:pt idx="138">
                  <c:v>182</c:v>
                </c:pt>
                <c:pt idx="139">
                  <c:v>375</c:v>
                </c:pt>
                <c:pt idx="140">
                  <c:v>431</c:v>
                </c:pt>
                <c:pt idx="141">
                  <c:v>404</c:v>
                </c:pt>
                <c:pt idx="142">
                  <c:v>543</c:v>
                </c:pt>
                <c:pt idx="143">
                  <c:v>583</c:v>
                </c:pt>
                <c:pt idx="144">
                  <c:v>573</c:v>
                </c:pt>
                <c:pt idx="145">
                  <c:v>516</c:v>
                </c:pt>
                <c:pt idx="146">
                  <c:v>526</c:v>
                </c:pt>
                <c:pt idx="147">
                  <c:v>409</c:v>
                </c:pt>
                <c:pt idx="148">
                  <c:v>333</c:v>
                </c:pt>
                <c:pt idx="149">
                  <c:v>249</c:v>
                </c:pt>
                <c:pt idx="150">
                  <c:v>255</c:v>
                </c:pt>
                <c:pt idx="151">
                  <c:v>273</c:v>
                </c:pt>
                <c:pt idx="152">
                  <c:v>186</c:v>
                </c:pt>
                <c:pt idx="153">
                  <c:v>40</c:v>
                </c:pt>
                <c:pt idx="154">
                  <c:v>38</c:v>
                </c:pt>
                <c:pt idx="155">
                  <c:v>57</c:v>
                </c:pt>
                <c:pt idx="156">
                  <c:v>33</c:v>
                </c:pt>
                <c:pt idx="157">
                  <c:v>82</c:v>
                </c:pt>
                <c:pt idx="158">
                  <c:v>117</c:v>
                </c:pt>
                <c:pt idx="159">
                  <c:v>133</c:v>
                </c:pt>
                <c:pt idx="160">
                  <c:v>166</c:v>
                </c:pt>
                <c:pt idx="161">
                  <c:v>245</c:v>
                </c:pt>
                <c:pt idx="162">
                  <c:v>269</c:v>
                </c:pt>
                <c:pt idx="163">
                  <c:v>373</c:v>
                </c:pt>
                <c:pt idx="164">
                  <c:v>397</c:v>
                </c:pt>
                <c:pt idx="165">
                  <c:v>443</c:v>
                </c:pt>
                <c:pt idx="166">
                  <c:v>533</c:v>
                </c:pt>
                <c:pt idx="167">
                  <c:v>571</c:v>
                </c:pt>
                <c:pt idx="168">
                  <c:v>489</c:v>
                </c:pt>
                <c:pt idx="169">
                  <c:v>522</c:v>
                </c:pt>
                <c:pt idx="170">
                  <c:v>586</c:v>
                </c:pt>
                <c:pt idx="171">
                  <c:v>685</c:v>
                </c:pt>
                <c:pt idx="172">
                  <c:v>720</c:v>
                </c:pt>
                <c:pt idx="173">
                  <c:v>749</c:v>
                </c:pt>
                <c:pt idx="174">
                  <c:v>881</c:v>
                </c:pt>
                <c:pt idx="175">
                  <c:v>818</c:v>
                </c:pt>
                <c:pt idx="176">
                  <c:v>601</c:v>
                </c:pt>
                <c:pt idx="177">
                  <c:v>374</c:v>
                </c:pt>
                <c:pt idx="178">
                  <c:v>308</c:v>
                </c:pt>
                <c:pt idx="179">
                  <c:v>135</c:v>
                </c:pt>
                <c:pt idx="180">
                  <c:v>60</c:v>
                </c:pt>
                <c:pt idx="181">
                  <c:v>81</c:v>
                </c:pt>
                <c:pt idx="182">
                  <c:v>181</c:v>
                </c:pt>
                <c:pt idx="183">
                  <c:v>203</c:v>
                </c:pt>
                <c:pt idx="184">
                  <c:v>157</c:v>
                </c:pt>
                <c:pt idx="185">
                  <c:v>296</c:v>
                </c:pt>
                <c:pt idx="186">
                  <c:v>476</c:v>
                </c:pt>
                <c:pt idx="187">
                  <c:v>471</c:v>
                </c:pt>
                <c:pt idx="188">
                  <c:v>443</c:v>
                </c:pt>
                <c:pt idx="189">
                  <c:v>503</c:v>
                </c:pt>
                <c:pt idx="190">
                  <c:v>551</c:v>
                </c:pt>
                <c:pt idx="191">
                  <c:v>520</c:v>
                </c:pt>
                <c:pt idx="192">
                  <c:v>645</c:v>
                </c:pt>
                <c:pt idx="193">
                  <c:v>712</c:v>
                </c:pt>
                <c:pt idx="194">
                  <c:v>827</c:v>
                </c:pt>
                <c:pt idx="195">
                  <c:v>786</c:v>
                </c:pt>
                <c:pt idx="196">
                  <c:v>691</c:v>
                </c:pt>
                <c:pt idx="197">
                  <c:v>598</c:v>
                </c:pt>
                <c:pt idx="198">
                  <c:v>479</c:v>
                </c:pt>
                <c:pt idx="199">
                  <c:v>469</c:v>
                </c:pt>
                <c:pt idx="200">
                  <c:v>427</c:v>
                </c:pt>
                <c:pt idx="201">
                  <c:v>447</c:v>
                </c:pt>
                <c:pt idx="202">
                  <c:v>332</c:v>
                </c:pt>
                <c:pt idx="203">
                  <c:v>179</c:v>
                </c:pt>
                <c:pt idx="204">
                  <c:v>196</c:v>
                </c:pt>
                <c:pt idx="205">
                  <c:v>177</c:v>
                </c:pt>
                <c:pt idx="206">
                  <c:v>100</c:v>
                </c:pt>
                <c:pt idx="207">
                  <c:v>101</c:v>
                </c:pt>
                <c:pt idx="208">
                  <c:v>86</c:v>
                </c:pt>
                <c:pt idx="209">
                  <c:v>186</c:v>
                </c:pt>
                <c:pt idx="210">
                  <c:v>291</c:v>
                </c:pt>
                <c:pt idx="211">
                  <c:v>256</c:v>
                </c:pt>
                <c:pt idx="212">
                  <c:v>171</c:v>
                </c:pt>
                <c:pt idx="213">
                  <c:v>223</c:v>
                </c:pt>
                <c:pt idx="214">
                  <c:v>307</c:v>
                </c:pt>
                <c:pt idx="215">
                  <c:v>353</c:v>
                </c:pt>
                <c:pt idx="216">
                  <c:v>317</c:v>
                </c:pt>
                <c:pt idx="217">
                  <c:v>374</c:v>
                </c:pt>
                <c:pt idx="218">
                  <c:v>436</c:v>
                </c:pt>
                <c:pt idx="219">
                  <c:v>344</c:v>
                </c:pt>
                <c:pt idx="220">
                  <c:v>345</c:v>
                </c:pt>
                <c:pt idx="221">
                  <c:v>311</c:v>
                </c:pt>
                <c:pt idx="222">
                  <c:v>216</c:v>
                </c:pt>
                <c:pt idx="223">
                  <c:v>156</c:v>
                </c:pt>
                <c:pt idx="224">
                  <c:v>155</c:v>
                </c:pt>
                <c:pt idx="225">
                  <c:v>22</c:v>
                </c:pt>
                <c:pt idx="226">
                  <c:v>-41</c:v>
                </c:pt>
                <c:pt idx="227">
                  <c:v>-70</c:v>
                </c:pt>
                <c:pt idx="228">
                  <c:v>-47</c:v>
                </c:pt>
                <c:pt idx="229">
                  <c:v>153</c:v>
                </c:pt>
                <c:pt idx="230">
                  <c:v>220</c:v>
                </c:pt>
                <c:pt idx="231">
                  <c:v>256</c:v>
                </c:pt>
                <c:pt idx="232">
                  <c:v>214</c:v>
                </c:pt>
                <c:pt idx="233">
                  <c:v>264</c:v>
                </c:pt>
                <c:pt idx="234">
                  <c:v>379</c:v>
                </c:pt>
                <c:pt idx="235">
                  <c:v>450</c:v>
                </c:pt>
                <c:pt idx="236">
                  <c:v>526</c:v>
                </c:pt>
                <c:pt idx="237">
                  <c:v>566</c:v>
                </c:pt>
                <c:pt idx="238">
                  <c:v>592</c:v>
                </c:pt>
                <c:pt idx="239">
                  <c:v>584</c:v>
                </c:pt>
                <c:pt idx="240">
                  <c:v>570</c:v>
                </c:pt>
                <c:pt idx="241">
                  <c:v>523</c:v>
                </c:pt>
                <c:pt idx="242">
                  <c:v>500</c:v>
                </c:pt>
                <c:pt idx="243">
                  <c:v>396</c:v>
                </c:pt>
                <c:pt idx="244">
                  <c:v>398</c:v>
                </c:pt>
                <c:pt idx="245">
                  <c:v>409</c:v>
                </c:pt>
                <c:pt idx="246">
                  <c:v>389</c:v>
                </c:pt>
                <c:pt idx="247">
                  <c:v>307</c:v>
                </c:pt>
                <c:pt idx="248">
                  <c:v>195</c:v>
                </c:pt>
                <c:pt idx="249">
                  <c:v>231</c:v>
                </c:pt>
                <c:pt idx="250">
                  <c:v>240</c:v>
                </c:pt>
                <c:pt idx="251">
                  <c:v>357</c:v>
                </c:pt>
                <c:pt idx="252">
                  <c:v>376</c:v>
                </c:pt>
                <c:pt idx="253">
                  <c:v>495</c:v>
                </c:pt>
                <c:pt idx="254">
                  <c:v>546</c:v>
                </c:pt>
                <c:pt idx="255">
                  <c:v>590</c:v>
                </c:pt>
                <c:pt idx="256">
                  <c:v>455</c:v>
                </c:pt>
                <c:pt idx="257">
                  <c:v>657</c:v>
                </c:pt>
                <c:pt idx="258">
                  <c:v>466</c:v>
                </c:pt>
                <c:pt idx="259">
                  <c:v>543</c:v>
                </c:pt>
                <c:pt idx="260">
                  <c:v>823</c:v>
                </c:pt>
                <c:pt idx="261">
                  <c:v>792</c:v>
                </c:pt>
                <c:pt idx="262">
                  <c:v>856</c:v>
                </c:pt>
                <c:pt idx="263">
                  <c:v>852</c:v>
                </c:pt>
                <c:pt idx="264">
                  <c:v>766</c:v>
                </c:pt>
                <c:pt idx="265">
                  <c:v>727</c:v>
                </c:pt>
                <c:pt idx="266">
                  <c:v>602</c:v>
                </c:pt>
                <c:pt idx="267">
                  <c:v>564</c:v>
                </c:pt>
                <c:pt idx="268">
                  <c:v>614</c:v>
                </c:pt>
                <c:pt idx="269">
                  <c:v>639</c:v>
                </c:pt>
                <c:pt idx="270">
                  <c:v>629</c:v>
                </c:pt>
                <c:pt idx="271">
                  <c:v>545</c:v>
                </c:pt>
                <c:pt idx="272">
                  <c:v>464</c:v>
                </c:pt>
                <c:pt idx="273">
                  <c:v>469</c:v>
                </c:pt>
                <c:pt idx="274">
                  <c:v>408</c:v>
                </c:pt>
                <c:pt idx="275">
                  <c:v>470</c:v>
                </c:pt>
                <c:pt idx="276">
                  <c:v>433</c:v>
                </c:pt>
                <c:pt idx="277">
                  <c:v>373</c:v>
                </c:pt>
                <c:pt idx="278">
                  <c:v>337</c:v>
                </c:pt>
                <c:pt idx="279">
                  <c:v>344</c:v>
                </c:pt>
                <c:pt idx="280">
                  <c:v>313</c:v>
                </c:pt>
                <c:pt idx="281">
                  <c:v>277</c:v>
                </c:pt>
                <c:pt idx="282">
                  <c:v>267</c:v>
                </c:pt>
                <c:pt idx="283">
                  <c:v>350</c:v>
                </c:pt>
                <c:pt idx="284">
                  <c:v>330</c:v>
                </c:pt>
                <c:pt idx="285">
                  <c:v>300</c:v>
                </c:pt>
                <c:pt idx="286">
                  <c:v>486</c:v>
                </c:pt>
                <c:pt idx="287">
                  <c:v>497</c:v>
                </c:pt>
                <c:pt idx="288">
                  <c:v>457</c:v>
                </c:pt>
                <c:pt idx="289">
                  <c:v>475</c:v>
                </c:pt>
                <c:pt idx="290">
                  <c:v>448</c:v>
                </c:pt>
                <c:pt idx="291">
                  <c:v>503</c:v>
                </c:pt>
                <c:pt idx="292">
                  <c:v>519</c:v>
                </c:pt>
                <c:pt idx="293">
                  <c:v>554</c:v>
                </c:pt>
                <c:pt idx="294">
                  <c:v>466</c:v>
                </c:pt>
                <c:pt idx="295">
                  <c:v>336</c:v>
                </c:pt>
                <c:pt idx="296">
                  <c:v>248</c:v>
                </c:pt>
                <c:pt idx="297">
                  <c:v>122</c:v>
                </c:pt>
                <c:pt idx="298">
                  <c:v>32</c:v>
                </c:pt>
                <c:pt idx="299">
                  <c:v>70</c:v>
                </c:pt>
                <c:pt idx="300">
                  <c:v>47</c:v>
                </c:pt>
                <c:pt idx="301">
                  <c:v>49</c:v>
                </c:pt>
                <c:pt idx="302">
                  <c:v>56</c:v>
                </c:pt>
                <c:pt idx="303">
                  <c:v>49</c:v>
                </c:pt>
                <c:pt idx="304">
                  <c:v>-83</c:v>
                </c:pt>
                <c:pt idx="305">
                  <c:v>13</c:v>
                </c:pt>
                <c:pt idx="306">
                  <c:v>122</c:v>
                </c:pt>
                <c:pt idx="307">
                  <c:v>103</c:v>
                </c:pt>
                <c:pt idx="308">
                  <c:v>205</c:v>
                </c:pt>
                <c:pt idx="309">
                  <c:v>297</c:v>
                </c:pt>
                <c:pt idx="310">
                  <c:v>458</c:v>
                </c:pt>
                <c:pt idx="311">
                  <c:v>440</c:v>
                </c:pt>
              </c:numCache>
            </c:numRef>
          </c:val>
          <c:smooth val="0"/>
        </c:ser>
        <c:ser>
          <c:idx val="14"/>
          <c:order val="4"/>
          <c:tx>
            <c:strRef>
              <c:f>'Hourly Charts'!$T$2</c:f>
              <c:strCache>
                <c:ptCount val="1"/>
                <c:pt idx="0">
                  <c:v>WALC</c:v>
                </c:pt>
              </c:strCache>
            </c:strRef>
          </c:tx>
          <c:spPr>
            <a:ln w="28575" cap="rnd">
              <a:solidFill>
                <a:srgbClr val="FF6F1F"/>
              </a:solidFill>
              <a:round/>
            </a:ln>
            <a:effectLst/>
          </c:spPr>
          <c:marker>
            <c:symbol val="none"/>
          </c:marker>
          <c:val>
            <c:numRef>
              <c:f>'Hourly Charts'!$T$3:$T$314</c:f>
              <c:numCache>
                <c:formatCode>#,##0</c:formatCode>
                <c:ptCount val="312"/>
                <c:pt idx="0">
                  <c:v>-155</c:v>
                </c:pt>
                <c:pt idx="1">
                  <c:v>-149</c:v>
                </c:pt>
                <c:pt idx="2">
                  <c:v>-145</c:v>
                </c:pt>
                <c:pt idx="3">
                  <c:v>-159</c:v>
                </c:pt>
                <c:pt idx="4">
                  <c:v>-161</c:v>
                </c:pt>
                <c:pt idx="5">
                  <c:v>-161</c:v>
                </c:pt>
                <c:pt idx="6">
                  <c:v>-171</c:v>
                </c:pt>
                <c:pt idx="7">
                  <c:v>-181</c:v>
                </c:pt>
                <c:pt idx="8">
                  <c:v>-174</c:v>
                </c:pt>
                <c:pt idx="9">
                  <c:v>-180</c:v>
                </c:pt>
                <c:pt idx="10">
                  <c:v>-207</c:v>
                </c:pt>
                <c:pt idx="11">
                  <c:v>-242</c:v>
                </c:pt>
                <c:pt idx="12">
                  <c:v>-222</c:v>
                </c:pt>
                <c:pt idx="13">
                  <c:v>-244</c:v>
                </c:pt>
                <c:pt idx="14">
                  <c:v>-241</c:v>
                </c:pt>
                <c:pt idx="15">
                  <c:v>-306</c:v>
                </c:pt>
                <c:pt idx="16">
                  <c:v>-312</c:v>
                </c:pt>
                <c:pt idx="17">
                  <c:v>-290</c:v>
                </c:pt>
                <c:pt idx="18">
                  <c:v>-276</c:v>
                </c:pt>
                <c:pt idx="19">
                  <c:v>-235</c:v>
                </c:pt>
                <c:pt idx="20">
                  <c:v>-247</c:v>
                </c:pt>
                <c:pt idx="21">
                  <c:v>-212</c:v>
                </c:pt>
                <c:pt idx="22">
                  <c:v>-163</c:v>
                </c:pt>
                <c:pt idx="23">
                  <c:v>-109</c:v>
                </c:pt>
                <c:pt idx="24">
                  <c:v>-142</c:v>
                </c:pt>
                <c:pt idx="25">
                  <c:v>-156</c:v>
                </c:pt>
                <c:pt idx="26">
                  <c:v>-161</c:v>
                </c:pt>
                <c:pt idx="27">
                  <c:v>-156</c:v>
                </c:pt>
                <c:pt idx="28">
                  <c:v>-160</c:v>
                </c:pt>
                <c:pt idx="29">
                  <c:v>-167</c:v>
                </c:pt>
                <c:pt idx="30">
                  <c:v>-181</c:v>
                </c:pt>
                <c:pt idx="31">
                  <c:v>-177</c:v>
                </c:pt>
                <c:pt idx="32">
                  <c:v>-176</c:v>
                </c:pt>
                <c:pt idx="33">
                  <c:v>-195</c:v>
                </c:pt>
                <c:pt idx="34">
                  <c:v>-188</c:v>
                </c:pt>
                <c:pt idx="35">
                  <c:v>-206</c:v>
                </c:pt>
                <c:pt idx="36">
                  <c:v>-236</c:v>
                </c:pt>
                <c:pt idx="37">
                  <c:v>-286</c:v>
                </c:pt>
                <c:pt idx="38">
                  <c:v>-304</c:v>
                </c:pt>
                <c:pt idx="39">
                  <c:v>-275</c:v>
                </c:pt>
                <c:pt idx="40">
                  <c:v>-270</c:v>
                </c:pt>
                <c:pt idx="41">
                  <c:v>-229</c:v>
                </c:pt>
                <c:pt idx="42">
                  <c:v>-227</c:v>
                </c:pt>
                <c:pt idx="43">
                  <c:v>-246</c:v>
                </c:pt>
                <c:pt idx="44">
                  <c:v>-232</c:v>
                </c:pt>
                <c:pt idx="45">
                  <c:v>-186</c:v>
                </c:pt>
                <c:pt idx="46">
                  <c:v>-169</c:v>
                </c:pt>
                <c:pt idx="47">
                  <c:v>-181</c:v>
                </c:pt>
                <c:pt idx="48">
                  <c:v>-180</c:v>
                </c:pt>
                <c:pt idx="49">
                  <c:v>-180</c:v>
                </c:pt>
                <c:pt idx="50">
                  <c:v>-180</c:v>
                </c:pt>
                <c:pt idx="51">
                  <c:v>-179</c:v>
                </c:pt>
                <c:pt idx="52">
                  <c:v>-180</c:v>
                </c:pt>
                <c:pt idx="53">
                  <c:v>-177</c:v>
                </c:pt>
                <c:pt idx="54">
                  <c:v>-177</c:v>
                </c:pt>
                <c:pt idx="55">
                  <c:v>-182</c:v>
                </c:pt>
                <c:pt idx="56">
                  <c:v>-162</c:v>
                </c:pt>
                <c:pt idx="57">
                  <c:v>-169</c:v>
                </c:pt>
                <c:pt idx="58">
                  <c:v>-195</c:v>
                </c:pt>
                <c:pt idx="59">
                  <c:v>-249</c:v>
                </c:pt>
                <c:pt idx="60">
                  <c:v>-258</c:v>
                </c:pt>
                <c:pt idx="61">
                  <c:v>-268</c:v>
                </c:pt>
                <c:pt idx="62">
                  <c:v>-202</c:v>
                </c:pt>
                <c:pt idx="63">
                  <c:v>-163</c:v>
                </c:pt>
                <c:pt idx="64">
                  <c:v>-231</c:v>
                </c:pt>
                <c:pt idx="65">
                  <c:v>-225</c:v>
                </c:pt>
                <c:pt idx="66">
                  <c:v>-210</c:v>
                </c:pt>
                <c:pt idx="67">
                  <c:v>-228</c:v>
                </c:pt>
                <c:pt idx="68">
                  <c:v>-273</c:v>
                </c:pt>
                <c:pt idx="69">
                  <c:v>-280</c:v>
                </c:pt>
                <c:pt idx="70">
                  <c:v>-266</c:v>
                </c:pt>
                <c:pt idx="71">
                  <c:v>-209</c:v>
                </c:pt>
                <c:pt idx="72">
                  <c:v>-208</c:v>
                </c:pt>
                <c:pt idx="73">
                  <c:v>-185</c:v>
                </c:pt>
                <c:pt idx="74">
                  <c:v>-179</c:v>
                </c:pt>
                <c:pt idx="75">
                  <c:v>-178</c:v>
                </c:pt>
                <c:pt idx="76">
                  <c:v>-178</c:v>
                </c:pt>
                <c:pt idx="77">
                  <c:v>-181</c:v>
                </c:pt>
                <c:pt idx="78">
                  <c:v>-173</c:v>
                </c:pt>
                <c:pt idx="79">
                  <c:v>-170</c:v>
                </c:pt>
                <c:pt idx="80">
                  <c:v>-180</c:v>
                </c:pt>
                <c:pt idx="81">
                  <c:v>-212</c:v>
                </c:pt>
                <c:pt idx="82">
                  <c:v>-221</c:v>
                </c:pt>
                <c:pt idx="83">
                  <c:v>-228</c:v>
                </c:pt>
                <c:pt idx="84">
                  <c:v>-248</c:v>
                </c:pt>
                <c:pt idx="85">
                  <c:v>-244</c:v>
                </c:pt>
                <c:pt idx="86">
                  <c:v>-275</c:v>
                </c:pt>
                <c:pt idx="87">
                  <c:v>-292</c:v>
                </c:pt>
                <c:pt idx="88">
                  <c:v>-268</c:v>
                </c:pt>
                <c:pt idx="89">
                  <c:v>-237</c:v>
                </c:pt>
                <c:pt idx="90">
                  <c:v>-256</c:v>
                </c:pt>
                <c:pt idx="91">
                  <c:v>-302</c:v>
                </c:pt>
                <c:pt idx="92">
                  <c:v>-302</c:v>
                </c:pt>
                <c:pt idx="93">
                  <c:v>-282</c:v>
                </c:pt>
                <c:pt idx="94">
                  <c:v>-234</c:v>
                </c:pt>
                <c:pt idx="95">
                  <c:v>-202</c:v>
                </c:pt>
                <c:pt idx="96">
                  <c:v>-191</c:v>
                </c:pt>
                <c:pt idx="97">
                  <c:v>-190</c:v>
                </c:pt>
                <c:pt idx="98">
                  <c:v>-190</c:v>
                </c:pt>
                <c:pt idx="99">
                  <c:v>-180</c:v>
                </c:pt>
                <c:pt idx="100">
                  <c:v>-178</c:v>
                </c:pt>
                <c:pt idx="101">
                  <c:v>-185</c:v>
                </c:pt>
                <c:pt idx="102">
                  <c:v>-175</c:v>
                </c:pt>
                <c:pt idx="103">
                  <c:v>-169</c:v>
                </c:pt>
                <c:pt idx="104">
                  <c:v>-192</c:v>
                </c:pt>
                <c:pt idx="105">
                  <c:v>-192</c:v>
                </c:pt>
                <c:pt idx="106">
                  <c:v>-224</c:v>
                </c:pt>
                <c:pt idx="107">
                  <c:v>-263</c:v>
                </c:pt>
                <c:pt idx="108">
                  <c:v>-261</c:v>
                </c:pt>
                <c:pt idx="109">
                  <c:v>-273</c:v>
                </c:pt>
                <c:pt idx="110">
                  <c:v>-318</c:v>
                </c:pt>
                <c:pt idx="111">
                  <c:v>-271</c:v>
                </c:pt>
                <c:pt idx="112">
                  <c:v>-209</c:v>
                </c:pt>
                <c:pt idx="113">
                  <c:v>-149</c:v>
                </c:pt>
                <c:pt idx="114">
                  <c:v>-134</c:v>
                </c:pt>
                <c:pt idx="115">
                  <c:v>-141</c:v>
                </c:pt>
                <c:pt idx="116">
                  <c:v>-158</c:v>
                </c:pt>
                <c:pt idx="117">
                  <c:v>-167</c:v>
                </c:pt>
                <c:pt idx="118">
                  <c:v>-158</c:v>
                </c:pt>
                <c:pt idx="119">
                  <c:v>-166</c:v>
                </c:pt>
                <c:pt idx="120">
                  <c:v>-157</c:v>
                </c:pt>
                <c:pt idx="121">
                  <c:v>-142</c:v>
                </c:pt>
                <c:pt idx="122">
                  <c:v>-154</c:v>
                </c:pt>
                <c:pt idx="123">
                  <c:v>-152</c:v>
                </c:pt>
                <c:pt idx="124">
                  <c:v>-149</c:v>
                </c:pt>
                <c:pt idx="125">
                  <c:v>-143</c:v>
                </c:pt>
                <c:pt idx="126">
                  <c:v>-179</c:v>
                </c:pt>
                <c:pt idx="127">
                  <c:v>-171</c:v>
                </c:pt>
                <c:pt idx="128">
                  <c:v>-173</c:v>
                </c:pt>
                <c:pt idx="129">
                  <c:v>-158</c:v>
                </c:pt>
                <c:pt idx="130">
                  <c:v>-133</c:v>
                </c:pt>
                <c:pt idx="131">
                  <c:v>-124</c:v>
                </c:pt>
                <c:pt idx="132">
                  <c:v>-155</c:v>
                </c:pt>
                <c:pt idx="133">
                  <c:v>-202</c:v>
                </c:pt>
                <c:pt idx="134">
                  <c:v>-169</c:v>
                </c:pt>
                <c:pt idx="135">
                  <c:v>-187</c:v>
                </c:pt>
                <c:pt idx="136">
                  <c:v>-220</c:v>
                </c:pt>
                <c:pt idx="137">
                  <c:v>-248</c:v>
                </c:pt>
                <c:pt idx="138">
                  <c:v>-219</c:v>
                </c:pt>
                <c:pt idx="139">
                  <c:v>-210</c:v>
                </c:pt>
                <c:pt idx="140">
                  <c:v>-173</c:v>
                </c:pt>
                <c:pt idx="141">
                  <c:v>-233</c:v>
                </c:pt>
                <c:pt idx="142">
                  <c:v>-214</c:v>
                </c:pt>
                <c:pt idx="143">
                  <c:v>-179</c:v>
                </c:pt>
                <c:pt idx="144">
                  <c:v>-177</c:v>
                </c:pt>
                <c:pt idx="145">
                  <c:v>-175</c:v>
                </c:pt>
                <c:pt idx="146">
                  <c:v>-171</c:v>
                </c:pt>
                <c:pt idx="147">
                  <c:v>-170</c:v>
                </c:pt>
                <c:pt idx="148">
                  <c:v>-187</c:v>
                </c:pt>
                <c:pt idx="149">
                  <c:v>-186</c:v>
                </c:pt>
                <c:pt idx="150">
                  <c:v>-210</c:v>
                </c:pt>
                <c:pt idx="151">
                  <c:v>-191</c:v>
                </c:pt>
                <c:pt idx="152">
                  <c:v>-195</c:v>
                </c:pt>
                <c:pt idx="153">
                  <c:v>-213</c:v>
                </c:pt>
                <c:pt idx="154">
                  <c:v>-223</c:v>
                </c:pt>
                <c:pt idx="155">
                  <c:v>-225</c:v>
                </c:pt>
                <c:pt idx="156">
                  <c:v>-229</c:v>
                </c:pt>
                <c:pt idx="157">
                  <c:v>-197</c:v>
                </c:pt>
                <c:pt idx="158">
                  <c:v>-180</c:v>
                </c:pt>
                <c:pt idx="159">
                  <c:v>-180</c:v>
                </c:pt>
                <c:pt idx="160">
                  <c:v>-167</c:v>
                </c:pt>
                <c:pt idx="161">
                  <c:v>-178</c:v>
                </c:pt>
                <c:pt idx="162">
                  <c:v>-220</c:v>
                </c:pt>
                <c:pt idx="163">
                  <c:v>-223</c:v>
                </c:pt>
                <c:pt idx="164">
                  <c:v>-226</c:v>
                </c:pt>
                <c:pt idx="165">
                  <c:v>-227</c:v>
                </c:pt>
                <c:pt idx="166">
                  <c:v>-183</c:v>
                </c:pt>
                <c:pt idx="167">
                  <c:v>-204</c:v>
                </c:pt>
                <c:pt idx="168">
                  <c:v>-202</c:v>
                </c:pt>
                <c:pt idx="169">
                  <c:v>-175</c:v>
                </c:pt>
                <c:pt idx="170">
                  <c:v>-160</c:v>
                </c:pt>
                <c:pt idx="171">
                  <c:v>-151</c:v>
                </c:pt>
                <c:pt idx="172">
                  <c:v>-147</c:v>
                </c:pt>
                <c:pt idx="173">
                  <c:v>-155</c:v>
                </c:pt>
                <c:pt idx="174">
                  <c:v>-113</c:v>
                </c:pt>
                <c:pt idx="175">
                  <c:v>-99</c:v>
                </c:pt>
                <c:pt idx="176">
                  <c:v>-127</c:v>
                </c:pt>
                <c:pt idx="177">
                  <c:v>-176</c:v>
                </c:pt>
                <c:pt idx="178">
                  <c:v>-227</c:v>
                </c:pt>
                <c:pt idx="179">
                  <c:v>-254</c:v>
                </c:pt>
                <c:pt idx="180">
                  <c:v>-275</c:v>
                </c:pt>
                <c:pt idx="181">
                  <c:v>-280</c:v>
                </c:pt>
                <c:pt idx="182">
                  <c:v>-322</c:v>
                </c:pt>
                <c:pt idx="183">
                  <c:v>-258</c:v>
                </c:pt>
                <c:pt idx="184">
                  <c:v>-244</c:v>
                </c:pt>
                <c:pt idx="185">
                  <c:v>-267</c:v>
                </c:pt>
                <c:pt idx="186">
                  <c:v>-223</c:v>
                </c:pt>
                <c:pt idx="187">
                  <c:v>-204</c:v>
                </c:pt>
                <c:pt idx="188">
                  <c:v>-226</c:v>
                </c:pt>
                <c:pt idx="189">
                  <c:v>-253</c:v>
                </c:pt>
                <c:pt idx="190">
                  <c:v>-236</c:v>
                </c:pt>
                <c:pt idx="191">
                  <c:v>-224</c:v>
                </c:pt>
                <c:pt idx="192">
                  <c:v>-177</c:v>
                </c:pt>
                <c:pt idx="193">
                  <c:v>-158</c:v>
                </c:pt>
                <c:pt idx="194">
                  <c:v>-157</c:v>
                </c:pt>
                <c:pt idx="195">
                  <c:v>-159</c:v>
                </c:pt>
                <c:pt idx="196">
                  <c:v>-170</c:v>
                </c:pt>
                <c:pt idx="197">
                  <c:v>-189</c:v>
                </c:pt>
                <c:pt idx="198">
                  <c:v>-175</c:v>
                </c:pt>
                <c:pt idx="199">
                  <c:v>-169</c:v>
                </c:pt>
                <c:pt idx="200">
                  <c:v>-191</c:v>
                </c:pt>
                <c:pt idx="201">
                  <c:v>-194</c:v>
                </c:pt>
                <c:pt idx="202">
                  <c:v>-164</c:v>
                </c:pt>
                <c:pt idx="203">
                  <c:v>-172</c:v>
                </c:pt>
                <c:pt idx="204">
                  <c:v>-197</c:v>
                </c:pt>
                <c:pt idx="205">
                  <c:v>-231</c:v>
                </c:pt>
                <c:pt idx="206">
                  <c:v>-248</c:v>
                </c:pt>
                <c:pt idx="207">
                  <c:v>-287</c:v>
                </c:pt>
                <c:pt idx="208">
                  <c:v>-267</c:v>
                </c:pt>
                <c:pt idx="209">
                  <c:v>-273</c:v>
                </c:pt>
                <c:pt idx="210">
                  <c:v>-227</c:v>
                </c:pt>
                <c:pt idx="211">
                  <c:v>-228</c:v>
                </c:pt>
                <c:pt idx="212">
                  <c:v>-224</c:v>
                </c:pt>
                <c:pt idx="213">
                  <c:v>-193</c:v>
                </c:pt>
                <c:pt idx="214">
                  <c:v>-201</c:v>
                </c:pt>
                <c:pt idx="215">
                  <c:v>-183</c:v>
                </c:pt>
                <c:pt idx="216">
                  <c:v>-189</c:v>
                </c:pt>
                <c:pt idx="217">
                  <c:v>-169</c:v>
                </c:pt>
                <c:pt idx="218">
                  <c:v>-139</c:v>
                </c:pt>
                <c:pt idx="219">
                  <c:v>-158</c:v>
                </c:pt>
                <c:pt idx="220">
                  <c:v>-138</c:v>
                </c:pt>
                <c:pt idx="221">
                  <c:v>-164</c:v>
                </c:pt>
                <c:pt idx="222">
                  <c:v>-159</c:v>
                </c:pt>
                <c:pt idx="223">
                  <c:v>-130</c:v>
                </c:pt>
                <c:pt idx="224">
                  <c:v>-136</c:v>
                </c:pt>
                <c:pt idx="225">
                  <c:v>-164</c:v>
                </c:pt>
                <c:pt idx="226">
                  <c:v>-184</c:v>
                </c:pt>
                <c:pt idx="227">
                  <c:v>-204</c:v>
                </c:pt>
                <c:pt idx="228">
                  <c:v>-232</c:v>
                </c:pt>
                <c:pt idx="229">
                  <c:v>-268</c:v>
                </c:pt>
                <c:pt idx="230">
                  <c:v>-310</c:v>
                </c:pt>
                <c:pt idx="231">
                  <c:v>-338</c:v>
                </c:pt>
                <c:pt idx="232">
                  <c:v>-319</c:v>
                </c:pt>
                <c:pt idx="233">
                  <c:v>-340</c:v>
                </c:pt>
                <c:pt idx="234">
                  <c:v>-365</c:v>
                </c:pt>
                <c:pt idx="235">
                  <c:v>-346</c:v>
                </c:pt>
                <c:pt idx="236">
                  <c:v>-334</c:v>
                </c:pt>
                <c:pt idx="237">
                  <c:v>-323</c:v>
                </c:pt>
                <c:pt idx="238">
                  <c:v>-346</c:v>
                </c:pt>
                <c:pt idx="239">
                  <c:v>-324</c:v>
                </c:pt>
                <c:pt idx="240">
                  <c:v>-185</c:v>
                </c:pt>
                <c:pt idx="241">
                  <c:v>-174</c:v>
                </c:pt>
                <c:pt idx="242">
                  <c:v>-175</c:v>
                </c:pt>
                <c:pt idx="243">
                  <c:v>-172</c:v>
                </c:pt>
                <c:pt idx="244">
                  <c:v>-173</c:v>
                </c:pt>
                <c:pt idx="245">
                  <c:v>-176</c:v>
                </c:pt>
                <c:pt idx="246">
                  <c:v>-169</c:v>
                </c:pt>
                <c:pt idx="247">
                  <c:v>-156</c:v>
                </c:pt>
                <c:pt idx="248">
                  <c:v>-166</c:v>
                </c:pt>
                <c:pt idx="249">
                  <c:v>-179</c:v>
                </c:pt>
                <c:pt idx="250">
                  <c:v>-184</c:v>
                </c:pt>
                <c:pt idx="251">
                  <c:v>-174</c:v>
                </c:pt>
                <c:pt idx="252">
                  <c:v>-188</c:v>
                </c:pt>
                <c:pt idx="253">
                  <c:v>-249</c:v>
                </c:pt>
                <c:pt idx="254">
                  <c:v>-257</c:v>
                </c:pt>
                <c:pt idx="255">
                  <c:v>-282</c:v>
                </c:pt>
                <c:pt idx="256">
                  <c:v>-334</c:v>
                </c:pt>
                <c:pt idx="257">
                  <c:v>-349</c:v>
                </c:pt>
                <c:pt idx="258">
                  <c:v>-375</c:v>
                </c:pt>
                <c:pt idx="259">
                  <c:v>-366</c:v>
                </c:pt>
                <c:pt idx="260">
                  <c:v>-285</c:v>
                </c:pt>
                <c:pt idx="261">
                  <c:v>-249</c:v>
                </c:pt>
                <c:pt idx="262">
                  <c:v>-209</c:v>
                </c:pt>
                <c:pt idx="263">
                  <c:v>-194</c:v>
                </c:pt>
                <c:pt idx="264">
                  <c:v>-199</c:v>
                </c:pt>
                <c:pt idx="265">
                  <c:v>-201</c:v>
                </c:pt>
                <c:pt idx="266">
                  <c:v>-226</c:v>
                </c:pt>
                <c:pt idx="267">
                  <c:v>-232</c:v>
                </c:pt>
                <c:pt idx="268">
                  <c:v>-225</c:v>
                </c:pt>
                <c:pt idx="269">
                  <c:v>-223</c:v>
                </c:pt>
                <c:pt idx="270">
                  <c:v>-219</c:v>
                </c:pt>
                <c:pt idx="271">
                  <c:v>-211</c:v>
                </c:pt>
                <c:pt idx="272">
                  <c:v>-215</c:v>
                </c:pt>
                <c:pt idx="273">
                  <c:v>-213</c:v>
                </c:pt>
                <c:pt idx="274">
                  <c:v>-246</c:v>
                </c:pt>
                <c:pt idx="275">
                  <c:v>-294</c:v>
                </c:pt>
                <c:pt idx="276">
                  <c:v>-303</c:v>
                </c:pt>
                <c:pt idx="277">
                  <c:v>-332</c:v>
                </c:pt>
                <c:pt idx="278">
                  <c:v>-333</c:v>
                </c:pt>
                <c:pt idx="279">
                  <c:v>-326</c:v>
                </c:pt>
                <c:pt idx="280">
                  <c:v>-351</c:v>
                </c:pt>
                <c:pt idx="281">
                  <c:v>-373</c:v>
                </c:pt>
                <c:pt idx="282">
                  <c:v>-386</c:v>
                </c:pt>
                <c:pt idx="283">
                  <c:v>-396</c:v>
                </c:pt>
                <c:pt idx="284">
                  <c:v>-389</c:v>
                </c:pt>
                <c:pt idx="285">
                  <c:v>-318</c:v>
                </c:pt>
                <c:pt idx="286">
                  <c:v>-275</c:v>
                </c:pt>
                <c:pt idx="287">
                  <c:v>-223</c:v>
                </c:pt>
                <c:pt idx="288">
                  <c:v>-216</c:v>
                </c:pt>
                <c:pt idx="289">
                  <c:v>-189</c:v>
                </c:pt>
                <c:pt idx="290">
                  <c:v>-191</c:v>
                </c:pt>
                <c:pt idx="291">
                  <c:v>-174</c:v>
                </c:pt>
                <c:pt idx="292">
                  <c:v>-175</c:v>
                </c:pt>
                <c:pt idx="293">
                  <c:v>-179</c:v>
                </c:pt>
                <c:pt idx="294">
                  <c:v>-185</c:v>
                </c:pt>
                <c:pt idx="295">
                  <c:v>-165</c:v>
                </c:pt>
                <c:pt idx="296">
                  <c:v>-137</c:v>
                </c:pt>
                <c:pt idx="297">
                  <c:v>-180</c:v>
                </c:pt>
                <c:pt idx="298">
                  <c:v>-206</c:v>
                </c:pt>
                <c:pt idx="299">
                  <c:v>-234</c:v>
                </c:pt>
                <c:pt idx="300">
                  <c:v>-269</c:v>
                </c:pt>
                <c:pt idx="301">
                  <c:v>-296</c:v>
                </c:pt>
                <c:pt idx="302">
                  <c:v>-318</c:v>
                </c:pt>
                <c:pt idx="303">
                  <c:v>-323</c:v>
                </c:pt>
                <c:pt idx="304">
                  <c:v>-362</c:v>
                </c:pt>
                <c:pt idx="305">
                  <c:v>-362</c:v>
                </c:pt>
                <c:pt idx="306">
                  <c:v>-355</c:v>
                </c:pt>
                <c:pt idx="307">
                  <c:v>-373</c:v>
                </c:pt>
                <c:pt idx="308">
                  <c:v>-356</c:v>
                </c:pt>
                <c:pt idx="309">
                  <c:v>-348</c:v>
                </c:pt>
                <c:pt idx="310">
                  <c:v>-345</c:v>
                </c:pt>
                <c:pt idx="311">
                  <c:v>-296</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73</c:v>
                </c:pt>
                <c:pt idx="1">
                  <c:v>-675</c:v>
                </c:pt>
                <c:pt idx="2">
                  <c:v>-669</c:v>
                </c:pt>
                <c:pt idx="3">
                  <c:v>-678</c:v>
                </c:pt>
                <c:pt idx="4">
                  <c:v>-573</c:v>
                </c:pt>
                <c:pt idx="5">
                  <c:v>-499</c:v>
                </c:pt>
                <c:pt idx="6">
                  <c:v>-558</c:v>
                </c:pt>
                <c:pt idx="7">
                  <c:v>-637</c:v>
                </c:pt>
                <c:pt idx="8">
                  <c:v>-674</c:v>
                </c:pt>
                <c:pt idx="9">
                  <c:v>-728</c:v>
                </c:pt>
                <c:pt idx="10">
                  <c:v>-827</c:v>
                </c:pt>
                <c:pt idx="11">
                  <c:v>-869</c:v>
                </c:pt>
                <c:pt idx="12">
                  <c:v>-863</c:v>
                </c:pt>
                <c:pt idx="13">
                  <c:v>-696</c:v>
                </c:pt>
                <c:pt idx="14">
                  <c:v>-802</c:v>
                </c:pt>
                <c:pt idx="15">
                  <c:v>-1272</c:v>
                </c:pt>
                <c:pt idx="16">
                  <c:v>-1348</c:v>
                </c:pt>
                <c:pt idx="17">
                  <c:v>-1319</c:v>
                </c:pt>
                <c:pt idx="18">
                  <c:v>-1183</c:v>
                </c:pt>
                <c:pt idx="19">
                  <c:v>-1057</c:v>
                </c:pt>
                <c:pt idx="20">
                  <c:v>-939</c:v>
                </c:pt>
                <c:pt idx="21">
                  <c:v>-834</c:v>
                </c:pt>
                <c:pt idx="22">
                  <c:v>-664</c:v>
                </c:pt>
                <c:pt idx="23">
                  <c:v>-543</c:v>
                </c:pt>
                <c:pt idx="24">
                  <c:v>-711</c:v>
                </c:pt>
                <c:pt idx="25">
                  <c:v>-856</c:v>
                </c:pt>
                <c:pt idx="26">
                  <c:v>-875</c:v>
                </c:pt>
                <c:pt idx="27">
                  <c:v>-881</c:v>
                </c:pt>
                <c:pt idx="28">
                  <c:v>-885</c:v>
                </c:pt>
                <c:pt idx="29">
                  <c:v>-848</c:v>
                </c:pt>
                <c:pt idx="30">
                  <c:v>-819</c:v>
                </c:pt>
                <c:pt idx="31">
                  <c:v>-754</c:v>
                </c:pt>
                <c:pt idx="32">
                  <c:v>-751</c:v>
                </c:pt>
                <c:pt idx="33">
                  <c:v>-832</c:v>
                </c:pt>
                <c:pt idx="34">
                  <c:v>-839</c:v>
                </c:pt>
                <c:pt idx="35">
                  <c:v>-729</c:v>
                </c:pt>
                <c:pt idx="36">
                  <c:v>-589</c:v>
                </c:pt>
                <c:pt idx="37">
                  <c:v>-742</c:v>
                </c:pt>
                <c:pt idx="38">
                  <c:v>-955</c:v>
                </c:pt>
                <c:pt idx="39">
                  <c:v>-1063</c:v>
                </c:pt>
                <c:pt idx="40">
                  <c:v>-1125</c:v>
                </c:pt>
                <c:pt idx="41">
                  <c:v>-1147</c:v>
                </c:pt>
                <c:pt idx="42">
                  <c:v>-1196</c:v>
                </c:pt>
                <c:pt idx="43">
                  <c:v>-1218</c:v>
                </c:pt>
                <c:pt idx="44">
                  <c:v>-1137</c:v>
                </c:pt>
                <c:pt idx="45">
                  <c:v>-1056</c:v>
                </c:pt>
                <c:pt idx="46">
                  <c:v>-932</c:v>
                </c:pt>
                <c:pt idx="47">
                  <c:v>-839</c:v>
                </c:pt>
                <c:pt idx="48">
                  <c:v>-998</c:v>
                </c:pt>
                <c:pt idx="49">
                  <c:v>-1071</c:v>
                </c:pt>
                <c:pt idx="50">
                  <c:v>-1047</c:v>
                </c:pt>
                <c:pt idx="51">
                  <c:v>-1020</c:v>
                </c:pt>
                <c:pt idx="52">
                  <c:v>-1013</c:v>
                </c:pt>
                <c:pt idx="53">
                  <c:v>-1054</c:v>
                </c:pt>
                <c:pt idx="54">
                  <c:v>-1051</c:v>
                </c:pt>
                <c:pt idx="55">
                  <c:v>-1039</c:v>
                </c:pt>
                <c:pt idx="56">
                  <c:v>-880</c:v>
                </c:pt>
                <c:pt idx="57">
                  <c:v>-898</c:v>
                </c:pt>
                <c:pt idx="58">
                  <c:v>-942</c:v>
                </c:pt>
                <c:pt idx="59">
                  <c:v>-907</c:v>
                </c:pt>
                <c:pt idx="60">
                  <c:v>-968</c:v>
                </c:pt>
                <c:pt idx="61">
                  <c:v>-935</c:v>
                </c:pt>
                <c:pt idx="62">
                  <c:v>-817</c:v>
                </c:pt>
                <c:pt idx="63">
                  <c:v>-849</c:v>
                </c:pt>
                <c:pt idx="64">
                  <c:v>-918</c:v>
                </c:pt>
                <c:pt idx="65">
                  <c:v>-959</c:v>
                </c:pt>
                <c:pt idx="66">
                  <c:v>-975</c:v>
                </c:pt>
                <c:pt idx="67">
                  <c:v>-915</c:v>
                </c:pt>
                <c:pt idx="68">
                  <c:v>-801</c:v>
                </c:pt>
                <c:pt idx="69">
                  <c:v>-720</c:v>
                </c:pt>
                <c:pt idx="70">
                  <c:v>-738</c:v>
                </c:pt>
                <c:pt idx="71">
                  <c:v>-796</c:v>
                </c:pt>
                <c:pt idx="72">
                  <c:v>-789</c:v>
                </c:pt>
                <c:pt idx="73">
                  <c:v>-710</c:v>
                </c:pt>
                <c:pt idx="74">
                  <c:v>-641</c:v>
                </c:pt>
                <c:pt idx="75">
                  <c:v>-629</c:v>
                </c:pt>
                <c:pt idx="76">
                  <c:v>-661</c:v>
                </c:pt>
                <c:pt idx="77">
                  <c:v>-669</c:v>
                </c:pt>
                <c:pt idx="78">
                  <c:v>-655</c:v>
                </c:pt>
                <c:pt idx="79">
                  <c:v>-689</c:v>
                </c:pt>
                <c:pt idx="80">
                  <c:v>-726</c:v>
                </c:pt>
                <c:pt idx="81">
                  <c:v>-853</c:v>
                </c:pt>
                <c:pt idx="82">
                  <c:v>-892</c:v>
                </c:pt>
                <c:pt idx="83">
                  <c:v>-960</c:v>
                </c:pt>
                <c:pt idx="84">
                  <c:v>-967</c:v>
                </c:pt>
                <c:pt idx="85">
                  <c:v>-1005</c:v>
                </c:pt>
                <c:pt idx="86">
                  <c:v>-1106</c:v>
                </c:pt>
                <c:pt idx="87">
                  <c:v>-1087</c:v>
                </c:pt>
                <c:pt idx="88">
                  <c:v>-968</c:v>
                </c:pt>
                <c:pt idx="89">
                  <c:v>-912</c:v>
                </c:pt>
                <c:pt idx="90">
                  <c:v>-912</c:v>
                </c:pt>
                <c:pt idx="91">
                  <c:v>-967</c:v>
                </c:pt>
                <c:pt idx="92">
                  <c:v>-1169</c:v>
                </c:pt>
                <c:pt idx="93">
                  <c:v>-1105</c:v>
                </c:pt>
                <c:pt idx="94">
                  <c:v>-1016</c:v>
                </c:pt>
                <c:pt idx="95">
                  <c:v>-974</c:v>
                </c:pt>
                <c:pt idx="96">
                  <c:v>-887</c:v>
                </c:pt>
                <c:pt idx="97">
                  <c:v>-823</c:v>
                </c:pt>
                <c:pt idx="98">
                  <c:v>-802</c:v>
                </c:pt>
                <c:pt idx="99">
                  <c:v>-738</c:v>
                </c:pt>
                <c:pt idx="100">
                  <c:v>-694</c:v>
                </c:pt>
                <c:pt idx="101">
                  <c:v>-687</c:v>
                </c:pt>
                <c:pt idx="102">
                  <c:v>-664</c:v>
                </c:pt>
                <c:pt idx="103">
                  <c:v>-572</c:v>
                </c:pt>
                <c:pt idx="104">
                  <c:v>-561</c:v>
                </c:pt>
                <c:pt idx="105">
                  <c:v>-597</c:v>
                </c:pt>
                <c:pt idx="106">
                  <c:v>-656</c:v>
                </c:pt>
                <c:pt idx="107">
                  <c:v>-638</c:v>
                </c:pt>
                <c:pt idx="108">
                  <c:v>-462</c:v>
                </c:pt>
                <c:pt idx="109">
                  <c:v>-360</c:v>
                </c:pt>
                <c:pt idx="110">
                  <c:v>-419</c:v>
                </c:pt>
                <c:pt idx="111">
                  <c:v>-543</c:v>
                </c:pt>
                <c:pt idx="112">
                  <c:v>-615</c:v>
                </c:pt>
                <c:pt idx="113">
                  <c:v>-631</c:v>
                </c:pt>
                <c:pt idx="114">
                  <c:v>-554</c:v>
                </c:pt>
                <c:pt idx="115">
                  <c:v>-517</c:v>
                </c:pt>
                <c:pt idx="116">
                  <c:v>-714</c:v>
                </c:pt>
                <c:pt idx="117">
                  <c:v>-813</c:v>
                </c:pt>
                <c:pt idx="118">
                  <c:v>-841</c:v>
                </c:pt>
                <c:pt idx="119">
                  <c:v>-730</c:v>
                </c:pt>
                <c:pt idx="120">
                  <c:v>-711</c:v>
                </c:pt>
                <c:pt idx="121">
                  <c:v>-611</c:v>
                </c:pt>
                <c:pt idx="122">
                  <c:v>-601</c:v>
                </c:pt>
                <c:pt idx="123">
                  <c:v>-529</c:v>
                </c:pt>
                <c:pt idx="124">
                  <c:v>-542</c:v>
                </c:pt>
                <c:pt idx="125">
                  <c:v>-615</c:v>
                </c:pt>
                <c:pt idx="126">
                  <c:v>-657</c:v>
                </c:pt>
                <c:pt idx="127">
                  <c:v>-603</c:v>
                </c:pt>
                <c:pt idx="128">
                  <c:v>-590</c:v>
                </c:pt>
                <c:pt idx="129">
                  <c:v>-541</c:v>
                </c:pt>
                <c:pt idx="130">
                  <c:v>-430</c:v>
                </c:pt>
                <c:pt idx="131">
                  <c:v>-367</c:v>
                </c:pt>
                <c:pt idx="132">
                  <c:v>-454</c:v>
                </c:pt>
                <c:pt idx="133">
                  <c:v>-530</c:v>
                </c:pt>
                <c:pt idx="134">
                  <c:v>-488</c:v>
                </c:pt>
                <c:pt idx="135">
                  <c:v>-464</c:v>
                </c:pt>
                <c:pt idx="136">
                  <c:v>-670</c:v>
                </c:pt>
                <c:pt idx="137">
                  <c:v>-634</c:v>
                </c:pt>
                <c:pt idx="138">
                  <c:v>-447</c:v>
                </c:pt>
                <c:pt idx="139">
                  <c:v>-302</c:v>
                </c:pt>
                <c:pt idx="140">
                  <c:v>-233</c:v>
                </c:pt>
                <c:pt idx="141">
                  <c:v>-338</c:v>
                </c:pt>
                <c:pt idx="142">
                  <c:v>-288</c:v>
                </c:pt>
                <c:pt idx="143">
                  <c:v>-170</c:v>
                </c:pt>
                <c:pt idx="144">
                  <c:v>-188</c:v>
                </c:pt>
                <c:pt idx="145">
                  <c:v>-210</c:v>
                </c:pt>
                <c:pt idx="146">
                  <c:v>-125</c:v>
                </c:pt>
                <c:pt idx="147">
                  <c:v>-142</c:v>
                </c:pt>
                <c:pt idx="148">
                  <c:v>-185</c:v>
                </c:pt>
                <c:pt idx="149">
                  <c:v>-242</c:v>
                </c:pt>
                <c:pt idx="150">
                  <c:v>-259</c:v>
                </c:pt>
                <c:pt idx="151">
                  <c:v>-114</c:v>
                </c:pt>
                <c:pt idx="152">
                  <c:v>-74</c:v>
                </c:pt>
                <c:pt idx="153">
                  <c:v>-314</c:v>
                </c:pt>
                <c:pt idx="154">
                  <c:v>-444</c:v>
                </c:pt>
                <c:pt idx="155">
                  <c:v>-491</c:v>
                </c:pt>
                <c:pt idx="156">
                  <c:v>-572</c:v>
                </c:pt>
                <c:pt idx="157">
                  <c:v>-433</c:v>
                </c:pt>
                <c:pt idx="158">
                  <c:v>-409</c:v>
                </c:pt>
                <c:pt idx="159">
                  <c:v>-447</c:v>
                </c:pt>
                <c:pt idx="160">
                  <c:v>-444</c:v>
                </c:pt>
                <c:pt idx="161">
                  <c:v>-483</c:v>
                </c:pt>
                <c:pt idx="162">
                  <c:v>-536</c:v>
                </c:pt>
                <c:pt idx="163">
                  <c:v>-448</c:v>
                </c:pt>
                <c:pt idx="164">
                  <c:v>-309</c:v>
                </c:pt>
                <c:pt idx="165">
                  <c:v>-222</c:v>
                </c:pt>
                <c:pt idx="166">
                  <c:v>-126</c:v>
                </c:pt>
                <c:pt idx="167">
                  <c:v>-158</c:v>
                </c:pt>
                <c:pt idx="168">
                  <c:v>-166</c:v>
                </c:pt>
                <c:pt idx="169">
                  <c:v>-112</c:v>
                </c:pt>
                <c:pt idx="170">
                  <c:v>21</c:v>
                </c:pt>
                <c:pt idx="171">
                  <c:v>80</c:v>
                </c:pt>
                <c:pt idx="172">
                  <c:v>66</c:v>
                </c:pt>
                <c:pt idx="173">
                  <c:v>61</c:v>
                </c:pt>
                <c:pt idx="174">
                  <c:v>85</c:v>
                </c:pt>
                <c:pt idx="175">
                  <c:v>95</c:v>
                </c:pt>
                <c:pt idx="176">
                  <c:v>97</c:v>
                </c:pt>
                <c:pt idx="177">
                  <c:v>-48</c:v>
                </c:pt>
                <c:pt idx="178">
                  <c:v>-161</c:v>
                </c:pt>
                <c:pt idx="179">
                  <c:v>-393</c:v>
                </c:pt>
                <c:pt idx="180">
                  <c:v>-588</c:v>
                </c:pt>
                <c:pt idx="181">
                  <c:v>-525</c:v>
                </c:pt>
                <c:pt idx="182">
                  <c:v>-512</c:v>
                </c:pt>
                <c:pt idx="183">
                  <c:v>-503</c:v>
                </c:pt>
                <c:pt idx="184">
                  <c:v>-658</c:v>
                </c:pt>
                <c:pt idx="185">
                  <c:v>-660</c:v>
                </c:pt>
                <c:pt idx="186">
                  <c:v>-504</c:v>
                </c:pt>
                <c:pt idx="187">
                  <c:v>-341</c:v>
                </c:pt>
                <c:pt idx="188">
                  <c:v>-305</c:v>
                </c:pt>
                <c:pt idx="189">
                  <c:v>-398</c:v>
                </c:pt>
                <c:pt idx="190">
                  <c:v>-395</c:v>
                </c:pt>
                <c:pt idx="191">
                  <c:v>-262</c:v>
                </c:pt>
                <c:pt idx="192">
                  <c:v>-54</c:v>
                </c:pt>
                <c:pt idx="193">
                  <c:v>117</c:v>
                </c:pt>
                <c:pt idx="194">
                  <c:v>240</c:v>
                </c:pt>
                <c:pt idx="195">
                  <c:v>234</c:v>
                </c:pt>
                <c:pt idx="196">
                  <c:v>114</c:v>
                </c:pt>
                <c:pt idx="197">
                  <c:v>-1</c:v>
                </c:pt>
                <c:pt idx="198">
                  <c:v>-84</c:v>
                </c:pt>
                <c:pt idx="199">
                  <c:v>31</c:v>
                </c:pt>
                <c:pt idx="200">
                  <c:v>54</c:v>
                </c:pt>
                <c:pt idx="201">
                  <c:v>66</c:v>
                </c:pt>
                <c:pt idx="202">
                  <c:v>-58</c:v>
                </c:pt>
                <c:pt idx="203">
                  <c:v>-233</c:v>
                </c:pt>
                <c:pt idx="204">
                  <c:v>-309</c:v>
                </c:pt>
                <c:pt idx="205">
                  <c:v>-410</c:v>
                </c:pt>
                <c:pt idx="206">
                  <c:v>-495</c:v>
                </c:pt>
                <c:pt idx="207">
                  <c:v>-447</c:v>
                </c:pt>
                <c:pt idx="208">
                  <c:v>-471</c:v>
                </c:pt>
                <c:pt idx="209">
                  <c:v>-439</c:v>
                </c:pt>
                <c:pt idx="210">
                  <c:v>-252</c:v>
                </c:pt>
                <c:pt idx="211">
                  <c:v>-290</c:v>
                </c:pt>
                <c:pt idx="212">
                  <c:v>-419</c:v>
                </c:pt>
                <c:pt idx="213">
                  <c:v>-416</c:v>
                </c:pt>
                <c:pt idx="214">
                  <c:v>-349</c:v>
                </c:pt>
                <c:pt idx="215">
                  <c:v>-329</c:v>
                </c:pt>
                <c:pt idx="216">
                  <c:v>-311</c:v>
                </c:pt>
                <c:pt idx="217">
                  <c:v>-282</c:v>
                </c:pt>
                <c:pt idx="218">
                  <c:v>-223</c:v>
                </c:pt>
                <c:pt idx="219">
                  <c:v>-220</c:v>
                </c:pt>
                <c:pt idx="220">
                  <c:v>-176</c:v>
                </c:pt>
                <c:pt idx="221">
                  <c:v>-232</c:v>
                </c:pt>
                <c:pt idx="222">
                  <c:v>-336</c:v>
                </c:pt>
                <c:pt idx="223">
                  <c:v>-248</c:v>
                </c:pt>
                <c:pt idx="224">
                  <c:v>-173</c:v>
                </c:pt>
                <c:pt idx="225">
                  <c:v>-315</c:v>
                </c:pt>
                <c:pt idx="226">
                  <c:v>-400</c:v>
                </c:pt>
                <c:pt idx="227">
                  <c:v>-519</c:v>
                </c:pt>
                <c:pt idx="228">
                  <c:v>-538</c:v>
                </c:pt>
                <c:pt idx="229">
                  <c:v>-379</c:v>
                </c:pt>
                <c:pt idx="230">
                  <c:v>-412</c:v>
                </c:pt>
                <c:pt idx="231">
                  <c:v>-289</c:v>
                </c:pt>
                <c:pt idx="232">
                  <c:v>-263</c:v>
                </c:pt>
                <c:pt idx="233">
                  <c:v>-273</c:v>
                </c:pt>
                <c:pt idx="234">
                  <c:v>-333</c:v>
                </c:pt>
                <c:pt idx="235">
                  <c:v>-268</c:v>
                </c:pt>
                <c:pt idx="236">
                  <c:v>-191</c:v>
                </c:pt>
                <c:pt idx="237">
                  <c:v>-141</c:v>
                </c:pt>
                <c:pt idx="238">
                  <c:v>-168</c:v>
                </c:pt>
                <c:pt idx="239">
                  <c:v>-224</c:v>
                </c:pt>
                <c:pt idx="240">
                  <c:v>-209</c:v>
                </c:pt>
                <c:pt idx="241">
                  <c:v>-235</c:v>
                </c:pt>
                <c:pt idx="242">
                  <c:v>-220</c:v>
                </c:pt>
                <c:pt idx="243">
                  <c:v>-230</c:v>
                </c:pt>
                <c:pt idx="244">
                  <c:v>-196</c:v>
                </c:pt>
                <c:pt idx="245">
                  <c:v>-198</c:v>
                </c:pt>
                <c:pt idx="246">
                  <c:v>-225</c:v>
                </c:pt>
                <c:pt idx="247">
                  <c:v>-254</c:v>
                </c:pt>
                <c:pt idx="248">
                  <c:v>-351</c:v>
                </c:pt>
                <c:pt idx="249">
                  <c:v>-388</c:v>
                </c:pt>
                <c:pt idx="250">
                  <c:v>-360</c:v>
                </c:pt>
                <c:pt idx="251">
                  <c:v>-311</c:v>
                </c:pt>
                <c:pt idx="252">
                  <c:v>-393</c:v>
                </c:pt>
                <c:pt idx="253">
                  <c:v>-307</c:v>
                </c:pt>
                <c:pt idx="254">
                  <c:v>-141</c:v>
                </c:pt>
                <c:pt idx="255">
                  <c:v>-140</c:v>
                </c:pt>
                <c:pt idx="256">
                  <c:v>-328</c:v>
                </c:pt>
                <c:pt idx="257">
                  <c:v>-277</c:v>
                </c:pt>
                <c:pt idx="258">
                  <c:v>-276</c:v>
                </c:pt>
                <c:pt idx="259">
                  <c:v>-185</c:v>
                </c:pt>
                <c:pt idx="260">
                  <c:v>-187</c:v>
                </c:pt>
                <c:pt idx="261">
                  <c:v>-208</c:v>
                </c:pt>
                <c:pt idx="262">
                  <c:v>-130</c:v>
                </c:pt>
                <c:pt idx="263">
                  <c:v>-43</c:v>
                </c:pt>
                <c:pt idx="264">
                  <c:v>-45</c:v>
                </c:pt>
                <c:pt idx="265">
                  <c:v>-80</c:v>
                </c:pt>
                <c:pt idx="266">
                  <c:v>-96</c:v>
                </c:pt>
                <c:pt idx="267">
                  <c:v>-78</c:v>
                </c:pt>
                <c:pt idx="268">
                  <c:v>-78</c:v>
                </c:pt>
                <c:pt idx="269">
                  <c:v>-76</c:v>
                </c:pt>
                <c:pt idx="270">
                  <c:v>-42</c:v>
                </c:pt>
                <c:pt idx="271">
                  <c:v>-7</c:v>
                </c:pt>
                <c:pt idx="272">
                  <c:v>-58</c:v>
                </c:pt>
                <c:pt idx="273">
                  <c:v>-3</c:v>
                </c:pt>
                <c:pt idx="274">
                  <c:v>-118</c:v>
                </c:pt>
                <c:pt idx="275">
                  <c:v>-154</c:v>
                </c:pt>
                <c:pt idx="276">
                  <c:v>-232</c:v>
                </c:pt>
                <c:pt idx="277">
                  <c:v>-254</c:v>
                </c:pt>
                <c:pt idx="278">
                  <c:v>-230</c:v>
                </c:pt>
                <c:pt idx="279">
                  <c:v>-211</c:v>
                </c:pt>
                <c:pt idx="280">
                  <c:v>-291</c:v>
                </c:pt>
                <c:pt idx="281">
                  <c:v>-401</c:v>
                </c:pt>
                <c:pt idx="282">
                  <c:v>-396</c:v>
                </c:pt>
                <c:pt idx="283">
                  <c:v>-340</c:v>
                </c:pt>
                <c:pt idx="284">
                  <c:v>-381</c:v>
                </c:pt>
                <c:pt idx="285">
                  <c:v>-344</c:v>
                </c:pt>
                <c:pt idx="286">
                  <c:v>-205</c:v>
                </c:pt>
                <c:pt idx="287">
                  <c:v>-171</c:v>
                </c:pt>
                <c:pt idx="288">
                  <c:v>-195</c:v>
                </c:pt>
                <c:pt idx="289">
                  <c:v>-90</c:v>
                </c:pt>
                <c:pt idx="290">
                  <c:v>-51</c:v>
                </c:pt>
                <c:pt idx="291">
                  <c:v>14</c:v>
                </c:pt>
                <c:pt idx="292">
                  <c:v>-17</c:v>
                </c:pt>
                <c:pt idx="293">
                  <c:v>-69</c:v>
                </c:pt>
                <c:pt idx="294">
                  <c:v>-138</c:v>
                </c:pt>
                <c:pt idx="295">
                  <c:v>-134</c:v>
                </c:pt>
                <c:pt idx="296">
                  <c:v>-131</c:v>
                </c:pt>
                <c:pt idx="297">
                  <c:v>-228</c:v>
                </c:pt>
                <c:pt idx="298">
                  <c:v>-326</c:v>
                </c:pt>
                <c:pt idx="299">
                  <c:v>-297</c:v>
                </c:pt>
                <c:pt idx="300">
                  <c:v>-365</c:v>
                </c:pt>
                <c:pt idx="301">
                  <c:v>-369</c:v>
                </c:pt>
                <c:pt idx="302">
                  <c:v>-360</c:v>
                </c:pt>
                <c:pt idx="303">
                  <c:v>-343</c:v>
                </c:pt>
                <c:pt idx="304">
                  <c:v>-571</c:v>
                </c:pt>
                <c:pt idx="305">
                  <c:v>-487</c:v>
                </c:pt>
                <c:pt idx="306">
                  <c:v>-439</c:v>
                </c:pt>
                <c:pt idx="307">
                  <c:v>-451</c:v>
                </c:pt>
                <c:pt idx="308">
                  <c:v>-418</c:v>
                </c:pt>
                <c:pt idx="309">
                  <c:v>-401</c:v>
                </c:pt>
                <c:pt idx="310">
                  <c:v>-389</c:v>
                </c:pt>
                <c:pt idx="311">
                  <c:v>-368</c:v>
                </c:pt>
                <c:pt idx="312">
                  <c:v>-588</c:v>
                </c:pt>
                <c:pt idx="313">
                  <c:v>-681</c:v>
                </c:pt>
                <c:pt idx="314">
                  <c:v>-700</c:v>
                </c:pt>
                <c:pt idx="315">
                  <c:v>-634</c:v>
                </c:pt>
                <c:pt idx="316">
                  <c:v>-575</c:v>
                </c:pt>
                <c:pt idx="317">
                  <c:v>-452</c:v>
                </c:pt>
                <c:pt idx="318">
                  <c:v>-337</c:v>
                </c:pt>
                <c:pt idx="319">
                  <c:v>-328</c:v>
                </c:pt>
                <c:pt idx="320">
                  <c:v>-304</c:v>
                </c:pt>
                <c:pt idx="321">
                  <c:v>-431</c:v>
                </c:pt>
                <c:pt idx="322">
                  <c:v>-487</c:v>
                </c:pt>
                <c:pt idx="323">
                  <c:v>-518</c:v>
                </c:pt>
                <c:pt idx="324">
                  <c:v>-415</c:v>
                </c:pt>
                <c:pt idx="325">
                  <c:v>-294</c:v>
                </c:pt>
                <c:pt idx="326">
                  <c:v>-293</c:v>
                </c:pt>
                <c:pt idx="327">
                  <c:v>-533</c:v>
                </c:pt>
                <c:pt idx="328">
                  <c:v>-688</c:v>
                </c:pt>
                <c:pt idx="329">
                  <c:v>-620</c:v>
                </c:pt>
                <c:pt idx="330">
                  <c:v>-474</c:v>
                </c:pt>
                <c:pt idx="331">
                  <c:v>-319</c:v>
                </c:pt>
                <c:pt idx="332">
                  <c:v>-167</c:v>
                </c:pt>
                <c:pt idx="333">
                  <c:v>-70</c:v>
                </c:pt>
                <c:pt idx="334">
                  <c:v>-238</c:v>
                </c:pt>
                <c:pt idx="335">
                  <c:v>-437</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5344"/>
        <c:axId val="724683712"/>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Algn val="ctr"/>
        <c:lblOffset val="100"/>
        <c:tickLblSkip val="48"/>
        <c:tickMarkSkip val="48"/>
        <c:noMultiLvlLbl val="0"/>
      </c:cat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26541</c:v>
                </c:pt>
                <c:pt idx="1">
                  <c:v>105</c:v>
                </c:pt>
                <c:pt idx="2">
                  <c:v>105</c:v>
                </c:pt>
                <c:pt idx="3">
                  <c:v>105</c:v>
                </c:pt>
                <c:pt idx="4">
                  <c:v>105</c:v>
                </c:pt>
                <c:pt idx="5">
                  <c:v>105</c:v>
                </c:pt>
                <c:pt idx="6">
                  <c:v>105</c:v>
                </c:pt>
                <c:pt idx="7">
                  <c:v>105</c:v>
                </c:pt>
                <c:pt idx="8">
                  <c:v>105</c:v>
                </c:pt>
                <c:pt idx="9">
                  <c:v>105</c:v>
                </c:pt>
                <c:pt idx="10">
                  <c:v>105</c:v>
                </c:pt>
                <c:pt idx="11">
                  <c:v>105</c:v>
                </c:pt>
                <c:pt idx="12">
                  <c:v>105</c:v>
                </c:pt>
                <c:pt idx="13">
                  <c:v>105</c:v>
                </c:pt>
                <c:pt idx="14">
                  <c:v>105</c:v>
                </c:pt>
                <c:pt idx="15">
                  <c:v>105</c:v>
                </c:pt>
                <c:pt idx="16">
                  <c:v>105</c:v>
                </c:pt>
                <c:pt idx="17">
                  <c:v>105</c:v>
                </c:pt>
                <c:pt idx="18">
                  <c:v>105</c:v>
                </c:pt>
                <c:pt idx="19">
                  <c:v>105</c:v>
                </c:pt>
                <c:pt idx="20">
                  <c:v>105</c:v>
                </c:pt>
                <c:pt idx="21">
                  <c:v>105</c:v>
                </c:pt>
                <c:pt idx="22">
                  <c:v>105</c:v>
                </c:pt>
                <c:pt idx="23">
                  <c:v>105</c:v>
                </c:pt>
                <c:pt idx="24">
                  <c:v>105</c:v>
                </c:pt>
                <c:pt idx="25">
                  <c:v>105</c:v>
                </c:pt>
                <c:pt idx="26">
                  <c:v>105</c:v>
                </c:pt>
                <c:pt idx="27">
                  <c:v>105</c:v>
                </c:pt>
                <c:pt idx="28">
                  <c:v>105</c:v>
                </c:pt>
                <c:pt idx="29">
                  <c:v>105</c:v>
                </c:pt>
                <c:pt idx="30">
                  <c:v>105</c:v>
                </c:pt>
                <c:pt idx="31">
                  <c:v>105</c:v>
                </c:pt>
                <c:pt idx="32">
                  <c:v>105</c:v>
                </c:pt>
                <c:pt idx="33">
                  <c:v>105</c:v>
                </c:pt>
                <c:pt idx="34">
                  <c:v>105</c:v>
                </c:pt>
                <c:pt idx="35">
                  <c:v>105</c:v>
                </c:pt>
                <c:pt idx="36">
                  <c:v>105</c:v>
                </c:pt>
                <c:pt idx="37">
                  <c:v>105</c:v>
                </c:pt>
                <c:pt idx="38">
                  <c:v>105</c:v>
                </c:pt>
                <c:pt idx="39">
                  <c:v>105</c:v>
                </c:pt>
                <c:pt idx="40">
                  <c:v>105</c:v>
                </c:pt>
                <c:pt idx="41">
                  <c:v>105</c:v>
                </c:pt>
                <c:pt idx="42">
                  <c:v>105</c:v>
                </c:pt>
                <c:pt idx="43">
                  <c:v>105</c:v>
                </c:pt>
                <c:pt idx="44">
                  <c:v>105</c:v>
                </c:pt>
                <c:pt idx="45">
                  <c:v>105</c:v>
                </c:pt>
                <c:pt idx="46">
                  <c:v>105</c:v>
                </c:pt>
                <c:pt idx="47">
                  <c:v>105</c:v>
                </c:pt>
                <c:pt idx="48">
                  <c:v>105</c:v>
                </c:pt>
                <c:pt idx="49">
                  <c:v>105</c:v>
                </c:pt>
                <c:pt idx="50">
                  <c:v>297</c:v>
                </c:pt>
                <c:pt idx="51">
                  <c:v>321</c:v>
                </c:pt>
                <c:pt idx="52">
                  <c:v>345</c:v>
                </c:pt>
                <c:pt idx="53">
                  <c:v>369</c:v>
                </c:pt>
                <c:pt idx="54">
                  <c:v>393</c:v>
                </c:pt>
                <c:pt idx="55">
                  <c:v>417</c:v>
                </c:pt>
                <c:pt idx="56">
                  <c:v>441</c:v>
                </c:pt>
                <c:pt idx="57">
                  <c:v>465</c:v>
                </c:pt>
                <c:pt idx="58">
                  <c:v>489</c:v>
                </c:pt>
                <c:pt idx="59">
                  <c:v>513</c:v>
                </c:pt>
                <c:pt idx="60">
                  <c:v>537</c:v>
                </c:pt>
                <c:pt idx="61">
                  <c:v>561</c:v>
                </c:pt>
                <c:pt idx="62">
                  <c:v>585</c:v>
                </c:pt>
                <c:pt idx="63">
                  <c:v>609</c:v>
                </c:pt>
                <c:pt idx="64">
                  <c:v>32223</c:v>
                </c:pt>
                <c:pt idx="65">
                  <c:v>33258</c:v>
                </c:pt>
                <c:pt idx="66">
                  <c:v>35571</c:v>
                </c:pt>
                <c:pt idx="67">
                  <c:v>34059</c:v>
                </c:pt>
                <c:pt idx="68">
                  <c:v>33548</c:v>
                </c:pt>
                <c:pt idx="69">
                  <c:v>34321</c:v>
                </c:pt>
                <c:pt idx="70">
                  <c:v>34073</c:v>
                </c:pt>
                <c:pt idx="71">
                  <c:v>33362</c:v>
                </c:pt>
                <c:pt idx="72">
                  <c:v>34132</c:v>
                </c:pt>
                <c:pt idx="73">
                  <c:v>34800</c:v>
                </c:pt>
                <c:pt idx="74">
                  <c:v>34220</c:v>
                </c:pt>
                <c:pt idx="75">
                  <c:v>34118</c:v>
                </c:pt>
                <c:pt idx="76">
                  <c:v>33756</c:v>
                </c:pt>
                <c:pt idx="77">
                  <c:v>32650</c:v>
                </c:pt>
                <c:pt idx="78">
                  <c:v>32205</c:v>
                </c:pt>
                <c:pt idx="79">
                  <c:v>32165</c:v>
                </c:pt>
                <c:pt idx="80">
                  <c:v>32867</c:v>
                </c:pt>
                <c:pt idx="81">
                  <c:v>33692</c:v>
                </c:pt>
                <c:pt idx="82">
                  <c:v>33016</c:v>
                </c:pt>
                <c:pt idx="83">
                  <c:v>33996</c:v>
                </c:pt>
                <c:pt idx="84">
                  <c:v>33272</c:v>
                </c:pt>
                <c:pt idx="85">
                  <c:v>32961</c:v>
                </c:pt>
                <c:pt idx="86">
                  <c:v>33584</c:v>
                </c:pt>
                <c:pt idx="87">
                  <c:v>33737</c:v>
                </c:pt>
                <c:pt idx="88">
                  <c:v>33693</c:v>
                </c:pt>
                <c:pt idx="89">
                  <c:v>33871</c:v>
                </c:pt>
                <c:pt idx="90">
                  <c:v>34469</c:v>
                </c:pt>
                <c:pt idx="91">
                  <c:v>34354</c:v>
                </c:pt>
                <c:pt idx="92">
                  <c:v>33477</c:v>
                </c:pt>
                <c:pt idx="93">
                  <c:v>33090</c:v>
                </c:pt>
                <c:pt idx="94">
                  <c:v>32123</c:v>
                </c:pt>
                <c:pt idx="95">
                  <c:v>32332</c:v>
                </c:pt>
                <c:pt idx="96">
                  <c:v>32332</c:v>
                </c:pt>
                <c:pt idx="97">
                  <c:v>33303</c:v>
                </c:pt>
                <c:pt idx="98">
                  <c:v>32887</c:v>
                </c:pt>
                <c:pt idx="99">
                  <c:v>33333</c:v>
                </c:pt>
                <c:pt idx="100">
                  <c:v>33172</c:v>
                </c:pt>
                <c:pt idx="101">
                  <c:v>32832</c:v>
                </c:pt>
                <c:pt idx="102">
                  <c:v>32908</c:v>
                </c:pt>
                <c:pt idx="103">
                  <c:v>32909</c:v>
                </c:pt>
                <c:pt idx="104">
                  <c:v>33821</c:v>
                </c:pt>
                <c:pt idx="105">
                  <c:v>33572</c:v>
                </c:pt>
                <c:pt idx="106">
                  <c:v>33631</c:v>
                </c:pt>
                <c:pt idx="107">
                  <c:v>33682</c:v>
                </c:pt>
                <c:pt idx="108">
                  <c:v>34513</c:v>
                </c:pt>
                <c:pt idx="109">
                  <c:v>35296</c:v>
                </c:pt>
                <c:pt idx="110">
                  <c:v>34271</c:v>
                </c:pt>
                <c:pt idx="111">
                  <c:v>34866</c:v>
                </c:pt>
                <c:pt idx="112">
                  <c:v>34135</c:v>
                </c:pt>
                <c:pt idx="113">
                  <c:v>34194</c:v>
                </c:pt>
                <c:pt idx="114">
                  <c:v>35024</c:v>
                </c:pt>
                <c:pt idx="115">
                  <c:v>35973</c:v>
                </c:pt>
                <c:pt idx="116">
                  <c:v>36746</c:v>
                </c:pt>
                <c:pt idx="117">
                  <c:v>35099</c:v>
                </c:pt>
                <c:pt idx="118">
                  <c:v>35758</c:v>
                </c:pt>
                <c:pt idx="119">
                  <c:v>35428</c:v>
                </c:pt>
                <c:pt idx="120">
                  <c:v>34937</c:v>
                </c:pt>
                <c:pt idx="121">
                  <c:v>34193</c:v>
                </c:pt>
                <c:pt idx="122">
                  <c:v>35434</c:v>
                </c:pt>
                <c:pt idx="123">
                  <c:v>32584</c:v>
                </c:pt>
                <c:pt idx="124">
                  <c:v>32731</c:v>
                </c:pt>
                <c:pt idx="125">
                  <c:v>35778</c:v>
                </c:pt>
                <c:pt idx="126">
                  <c:v>35172</c:v>
                </c:pt>
                <c:pt idx="127">
                  <c:v>35807</c:v>
                </c:pt>
                <c:pt idx="128">
                  <c:v>36011</c:v>
                </c:pt>
                <c:pt idx="129">
                  <c:v>36038</c:v>
                </c:pt>
                <c:pt idx="130">
                  <c:v>36640</c:v>
                </c:pt>
                <c:pt idx="131">
                  <c:v>38184</c:v>
                </c:pt>
                <c:pt idx="132">
                  <c:v>38145</c:v>
                </c:pt>
                <c:pt idx="133">
                  <c:v>36566</c:v>
                </c:pt>
                <c:pt idx="134">
                  <c:v>35583</c:v>
                </c:pt>
                <c:pt idx="135">
                  <c:v>35751</c:v>
                </c:pt>
                <c:pt idx="136">
                  <c:v>35690</c:v>
                </c:pt>
                <c:pt idx="137">
                  <c:v>33794</c:v>
                </c:pt>
                <c:pt idx="138">
                  <c:v>33968</c:v>
                </c:pt>
                <c:pt idx="139">
                  <c:v>35158</c:v>
                </c:pt>
                <c:pt idx="140">
                  <c:v>35114</c:v>
                </c:pt>
                <c:pt idx="141">
                  <c:v>34341</c:v>
                </c:pt>
                <c:pt idx="142">
                  <c:v>34359</c:v>
                </c:pt>
                <c:pt idx="143">
                  <c:v>34772</c:v>
                </c:pt>
                <c:pt idx="144">
                  <c:v>34279</c:v>
                </c:pt>
                <c:pt idx="145">
                  <c:v>33421</c:v>
                </c:pt>
                <c:pt idx="146">
                  <c:v>34564</c:v>
                </c:pt>
                <c:pt idx="147">
                  <c:v>34972</c:v>
                </c:pt>
                <c:pt idx="148">
                  <c:v>34152</c:v>
                </c:pt>
                <c:pt idx="149">
                  <c:v>35279</c:v>
                </c:pt>
                <c:pt idx="150">
                  <c:v>35584</c:v>
                </c:pt>
                <c:pt idx="151">
                  <c:v>35231</c:v>
                </c:pt>
                <c:pt idx="152">
                  <c:v>34733</c:v>
                </c:pt>
                <c:pt idx="153">
                  <c:v>35659</c:v>
                </c:pt>
                <c:pt idx="154">
                  <c:v>35761</c:v>
                </c:pt>
                <c:pt idx="155">
                  <c:v>35928</c:v>
                </c:pt>
                <c:pt idx="156">
                  <c:v>36384</c:v>
                </c:pt>
                <c:pt idx="157">
                  <c:v>36389</c:v>
                </c:pt>
                <c:pt idx="158">
                  <c:v>34843</c:v>
                </c:pt>
                <c:pt idx="159">
                  <c:v>34249</c:v>
                </c:pt>
                <c:pt idx="160">
                  <c:v>35636</c:v>
                </c:pt>
                <c:pt idx="161">
                  <c:v>35359</c:v>
                </c:pt>
                <c:pt idx="162">
                  <c:v>36207</c:v>
                </c:pt>
                <c:pt idx="163">
                  <c:v>39357</c:v>
                </c:pt>
                <c:pt idx="164">
                  <c:v>38943</c:v>
                </c:pt>
                <c:pt idx="165">
                  <c:v>36513</c:v>
                </c:pt>
                <c:pt idx="166">
                  <c:v>35883</c:v>
                </c:pt>
                <c:pt idx="167">
                  <c:v>36247</c:v>
                </c:pt>
                <c:pt idx="168">
                  <c:v>35325</c:v>
                </c:pt>
                <c:pt idx="169">
                  <c:v>34586</c:v>
                </c:pt>
                <c:pt idx="170">
                  <c:v>34455</c:v>
                </c:pt>
                <c:pt idx="171">
                  <c:v>34216</c:v>
                </c:pt>
                <c:pt idx="172">
                  <c:v>32994</c:v>
                </c:pt>
                <c:pt idx="173">
                  <c:v>32719</c:v>
                </c:pt>
                <c:pt idx="174">
                  <c:v>33488</c:v>
                </c:pt>
                <c:pt idx="175">
                  <c:v>33395</c:v>
                </c:pt>
                <c:pt idx="176">
                  <c:v>34558</c:v>
                </c:pt>
                <c:pt idx="177">
                  <c:v>35193</c:v>
                </c:pt>
                <c:pt idx="178">
                  <c:v>34927</c:v>
                </c:pt>
                <c:pt idx="179">
                  <c:v>33207</c:v>
                </c:pt>
                <c:pt idx="180">
                  <c:v>32996</c:v>
                </c:pt>
                <c:pt idx="181">
                  <c:v>34025</c:v>
                </c:pt>
                <c:pt idx="182">
                  <c:v>34530</c:v>
                </c:pt>
                <c:pt idx="183">
                  <c:v>35061</c:v>
                </c:pt>
                <c:pt idx="184">
                  <c:v>35622</c:v>
                </c:pt>
                <c:pt idx="185">
                  <c:v>35826</c:v>
                </c:pt>
                <c:pt idx="186">
                  <c:v>34636</c:v>
                </c:pt>
                <c:pt idx="187">
                  <c:v>34352</c:v>
                </c:pt>
                <c:pt idx="188">
                  <c:v>34225</c:v>
                </c:pt>
                <c:pt idx="189">
                  <c:v>33536</c:v>
                </c:pt>
                <c:pt idx="190">
                  <c:v>32886</c:v>
                </c:pt>
                <c:pt idx="191">
                  <c:v>33216</c:v>
                </c:pt>
                <c:pt idx="192">
                  <c:v>33105</c:v>
                </c:pt>
                <c:pt idx="193">
                  <c:v>31846</c:v>
                </c:pt>
                <c:pt idx="194">
                  <c:v>32628</c:v>
                </c:pt>
                <c:pt idx="195">
                  <c:v>34383</c:v>
                </c:pt>
                <c:pt idx="196">
                  <c:v>34570</c:v>
                </c:pt>
                <c:pt idx="197">
                  <c:v>33994</c:v>
                </c:pt>
                <c:pt idx="198">
                  <c:v>33593</c:v>
                </c:pt>
                <c:pt idx="199">
                  <c:v>34107</c:v>
                </c:pt>
                <c:pt idx="200">
                  <c:v>32571</c:v>
                </c:pt>
                <c:pt idx="201">
                  <c:v>30881</c:v>
                </c:pt>
                <c:pt idx="202">
                  <c:v>32086</c:v>
                </c:pt>
                <c:pt idx="203">
                  <c:v>32449</c:v>
                </c:pt>
                <c:pt idx="204">
                  <c:v>31933</c:v>
                </c:pt>
                <c:pt idx="205">
                  <c:v>31304</c:v>
                </c:pt>
                <c:pt idx="206">
                  <c:v>31412</c:v>
                </c:pt>
                <c:pt idx="207">
                  <c:v>30641</c:v>
                </c:pt>
                <c:pt idx="208">
                  <c:v>29863</c:v>
                </c:pt>
                <c:pt idx="209">
                  <c:v>32047</c:v>
                </c:pt>
                <c:pt idx="210">
                  <c:v>31668</c:v>
                </c:pt>
                <c:pt idx="211">
                  <c:v>31312</c:v>
                </c:pt>
                <c:pt idx="212">
                  <c:v>32304</c:v>
                </c:pt>
                <c:pt idx="213">
                  <c:v>33608</c:v>
                </c:pt>
                <c:pt idx="214">
                  <c:v>33950</c:v>
                </c:pt>
                <c:pt idx="215">
                  <c:v>33491</c:v>
                </c:pt>
                <c:pt idx="216">
                  <c:v>33278</c:v>
                </c:pt>
                <c:pt idx="217">
                  <c:v>32030</c:v>
                </c:pt>
                <c:pt idx="218">
                  <c:v>32153</c:v>
                </c:pt>
                <c:pt idx="219">
                  <c:v>32073</c:v>
                </c:pt>
                <c:pt idx="220">
                  <c:v>32262</c:v>
                </c:pt>
                <c:pt idx="221">
                  <c:v>32728</c:v>
                </c:pt>
                <c:pt idx="222">
                  <c:v>32623</c:v>
                </c:pt>
                <c:pt idx="223">
                  <c:v>33686</c:v>
                </c:pt>
                <c:pt idx="224">
                  <c:v>34312</c:v>
                </c:pt>
                <c:pt idx="225">
                  <c:v>34029</c:v>
                </c:pt>
                <c:pt idx="226">
                  <c:v>34489</c:v>
                </c:pt>
                <c:pt idx="227">
                  <c:v>36025</c:v>
                </c:pt>
                <c:pt idx="228">
                  <c:v>35484</c:v>
                </c:pt>
                <c:pt idx="229">
                  <c:v>34004</c:v>
                </c:pt>
                <c:pt idx="230">
                  <c:v>33584</c:v>
                </c:pt>
                <c:pt idx="231">
                  <c:v>31972</c:v>
                </c:pt>
                <c:pt idx="232">
                  <c:v>29961</c:v>
                </c:pt>
                <c:pt idx="233">
                  <c:v>32151</c:v>
                </c:pt>
                <c:pt idx="234">
                  <c:v>31669</c:v>
                </c:pt>
                <c:pt idx="235">
                  <c:v>32871</c:v>
                </c:pt>
                <c:pt idx="236">
                  <c:v>33584</c:v>
                </c:pt>
                <c:pt idx="237">
                  <c:v>36535</c:v>
                </c:pt>
                <c:pt idx="238">
                  <c:v>37305</c:v>
                </c:pt>
                <c:pt idx="239">
                  <c:v>35731</c:v>
                </c:pt>
                <c:pt idx="240">
                  <c:v>35860</c:v>
                </c:pt>
                <c:pt idx="241">
                  <c:v>33620</c:v>
                </c:pt>
                <c:pt idx="242">
                  <c:v>31524</c:v>
                </c:pt>
                <c:pt idx="243">
                  <c:v>32157</c:v>
                </c:pt>
                <c:pt idx="244">
                  <c:v>35015</c:v>
                </c:pt>
                <c:pt idx="245">
                  <c:v>37273</c:v>
                </c:pt>
                <c:pt idx="246">
                  <c:v>37111</c:v>
                </c:pt>
                <c:pt idx="247">
                  <c:v>34845</c:v>
                </c:pt>
                <c:pt idx="248">
                  <c:v>34558</c:v>
                </c:pt>
                <c:pt idx="249">
                  <c:v>35733</c:v>
                </c:pt>
                <c:pt idx="250">
                  <c:v>36386</c:v>
                </c:pt>
                <c:pt idx="251">
                  <c:v>37624</c:v>
                </c:pt>
                <c:pt idx="252">
                  <c:v>37080</c:v>
                </c:pt>
                <c:pt idx="253">
                  <c:v>35564</c:v>
                </c:pt>
                <c:pt idx="254">
                  <c:v>36838</c:v>
                </c:pt>
                <c:pt idx="255">
                  <c:v>39118</c:v>
                </c:pt>
                <c:pt idx="256">
                  <c:v>39593</c:v>
                </c:pt>
                <c:pt idx="257">
                  <c:v>38101</c:v>
                </c:pt>
                <c:pt idx="258">
                  <c:v>37093</c:v>
                </c:pt>
                <c:pt idx="259">
                  <c:v>37755</c:v>
                </c:pt>
                <c:pt idx="260">
                  <c:v>36834</c:v>
                </c:pt>
                <c:pt idx="261">
                  <c:v>34968</c:v>
                </c:pt>
                <c:pt idx="262">
                  <c:v>36557</c:v>
                </c:pt>
                <c:pt idx="263">
                  <c:v>39599</c:v>
                </c:pt>
                <c:pt idx="264">
                  <c:v>42577</c:v>
                </c:pt>
                <c:pt idx="265">
                  <c:v>43536</c:v>
                </c:pt>
                <c:pt idx="266">
                  <c:v>42749</c:v>
                </c:pt>
                <c:pt idx="267">
                  <c:v>43890</c:v>
                </c:pt>
                <c:pt idx="268">
                  <c:v>44566</c:v>
                </c:pt>
                <c:pt idx="269">
                  <c:v>42079</c:v>
                </c:pt>
                <c:pt idx="270">
                  <c:v>40641</c:v>
                </c:pt>
                <c:pt idx="271">
                  <c:v>42089</c:v>
                </c:pt>
                <c:pt idx="272">
                  <c:v>42787</c:v>
                </c:pt>
                <c:pt idx="273">
                  <c:v>40868</c:v>
                </c:pt>
                <c:pt idx="274">
                  <c:v>42695</c:v>
                </c:pt>
                <c:pt idx="275">
                  <c:v>46294</c:v>
                </c:pt>
                <c:pt idx="276">
                  <c:v>47470</c:v>
                </c:pt>
                <c:pt idx="277">
                  <c:v>44270</c:v>
                </c:pt>
                <c:pt idx="278">
                  <c:v>40877</c:v>
                </c:pt>
                <c:pt idx="279">
                  <c:v>40333</c:v>
                </c:pt>
                <c:pt idx="280">
                  <c:v>42724</c:v>
                </c:pt>
                <c:pt idx="281">
                  <c:v>44220</c:v>
                </c:pt>
                <c:pt idx="282">
                  <c:v>45892</c:v>
                </c:pt>
                <c:pt idx="283">
                  <c:v>46557</c:v>
                </c:pt>
                <c:pt idx="284">
                  <c:v>45417</c:v>
                </c:pt>
                <c:pt idx="285">
                  <c:v>45811</c:v>
                </c:pt>
                <c:pt idx="286">
                  <c:v>48938</c:v>
                </c:pt>
                <c:pt idx="287">
                  <c:v>50882</c:v>
                </c:pt>
                <c:pt idx="288">
                  <c:v>52078</c:v>
                </c:pt>
                <c:pt idx="289">
                  <c:v>54813</c:v>
                </c:pt>
                <c:pt idx="290">
                  <c:v>55652</c:v>
                </c:pt>
                <c:pt idx="291">
                  <c:v>55712</c:v>
                </c:pt>
                <c:pt idx="292">
                  <c:v>55135</c:v>
                </c:pt>
                <c:pt idx="293">
                  <c:v>54828</c:v>
                </c:pt>
                <c:pt idx="294">
                  <c:v>51754</c:v>
                </c:pt>
                <c:pt idx="295">
                  <c:v>50514</c:v>
                </c:pt>
                <c:pt idx="296">
                  <c:v>54202</c:v>
                </c:pt>
                <c:pt idx="297">
                  <c:v>55435</c:v>
                </c:pt>
                <c:pt idx="298">
                  <c:v>48466</c:v>
                </c:pt>
                <c:pt idx="299">
                  <c:v>48319</c:v>
                </c:pt>
                <c:pt idx="300">
                  <c:v>49045</c:v>
                </c:pt>
                <c:pt idx="301">
                  <c:v>49032</c:v>
                </c:pt>
                <c:pt idx="302">
                  <c:v>49137</c:v>
                </c:pt>
                <c:pt idx="303">
                  <c:v>52455</c:v>
                </c:pt>
                <c:pt idx="304">
                  <c:v>51163</c:v>
                </c:pt>
                <c:pt idx="305">
                  <c:v>51948</c:v>
                </c:pt>
                <c:pt idx="306">
                  <c:v>52235</c:v>
                </c:pt>
                <c:pt idx="307">
                  <c:v>51408</c:v>
                </c:pt>
                <c:pt idx="308">
                  <c:v>52890</c:v>
                </c:pt>
                <c:pt idx="309">
                  <c:v>54461</c:v>
                </c:pt>
                <c:pt idx="310">
                  <c:v>50984</c:v>
                </c:pt>
                <c:pt idx="311">
                  <c:v>53910</c:v>
                </c:pt>
                <c:pt idx="312">
                  <c:v>50997</c:v>
                </c:pt>
                <c:pt idx="313">
                  <c:v>51440</c:v>
                </c:pt>
                <c:pt idx="314">
                  <c:v>50589</c:v>
                </c:pt>
                <c:pt idx="315">
                  <c:v>51706</c:v>
                </c:pt>
                <c:pt idx="316">
                  <c:v>50917</c:v>
                </c:pt>
                <c:pt idx="317">
                  <c:v>52044</c:v>
                </c:pt>
                <c:pt idx="318">
                  <c:v>54898</c:v>
                </c:pt>
                <c:pt idx="319">
                  <c:v>54881</c:v>
                </c:pt>
                <c:pt idx="320">
                  <c:v>56017</c:v>
                </c:pt>
                <c:pt idx="321">
                  <c:v>58907</c:v>
                </c:pt>
                <c:pt idx="322">
                  <c:v>58043</c:v>
                </c:pt>
                <c:pt idx="323">
                  <c:v>57053</c:v>
                </c:pt>
                <c:pt idx="324">
                  <c:v>56593</c:v>
                </c:pt>
                <c:pt idx="325">
                  <c:v>56958</c:v>
                </c:pt>
                <c:pt idx="326">
                  <c:v>55858</c:v>
                </c:pt>
                <c:pt idx="327">
                  <c:v>54955</c:v>
                </c:pt>
                <c:pt idx="328">
                  <c:v>55869</c:v>
                </c:pt>
                <c:pt idx="329">
                  <c:v>58699</c:v>
                </c:pt>
                <c:pt idx="330">
                  <c:v>57204</c:v>
                </c:pt>
                <c:pt idx="331">
                  <c:v>59199</c:v>
                </c:pt>
                <c:pt idx="332">
                  <c:v>59520</c:v>
                </c:pt>
                <c:pt idx="333">
                  <c:v>54964</c:v>
                </c:pt>
                <c:pt idx="334">
                  <c:v>50954</c:v>
                </c:pt>
                <c:pt idx="335">
                  <c:v>48009</c:v>
                </c:pt>
                <c:pt idx="336">
                  <c:v>47168</c:v>
                </c:pt>
                <c:pt idx="337">
                  <c:v>45938</c:v>
                </c:pt>
                <c:pt idx="338">
                  <c:v>45197</c:v>
                </c:pt>
                <c:pt idx="339">
                  <c:v>46001</c:v>
                </c:pt>
                <c:pt idx="340">
                  <c:v>47116</c:v>
                </c:pt>
                <c:pt idx="341">
                  <c:v>45129</c:v>
                </c:pt>
                <c:pt idx="342">
                  <c:v>48816</c:v>
                </c:pt>
                <c:pt idx="343">
                  <c:v>51833</c:v>
                </c:pt>
                <c:pt idx="344">
                  <c:v>53094</c:v>
                </c:pt>
                <c:pt idx="345">
                  <c:v>51435</c:v>
                </c:pt>
                <c:pt idx="346">
                  <c:v>51117</c:v>
                </c:pt>
                <c:pt idx="347">
                  <c:v>51975</c:v>
                </c:pt>
                <c:pt idx="348">
                  <c:v>49714</c:v>
                </c:pt>
                <c:pt idx="349">
                  <c:v>51069</c:v>
                </c:pt>
                <c:pt idx="350">
                  <c:v>48936</c:v>
                </c:pt>
                <c:pt idx="351">
                  <c:v>48845</c:v>
                </c:pt>
                <c:pt idx="352">
                  <c:v>49482</c:v>
                </c:pt>
                <c:pt idx="353">
                  <c:v>49621</c:v>
                </c:pt>
                <c:pt idx="354">
                  <c:v>47715</c:v>
                </c:pt>
                <c:pt idx="355">
                  <c:v>47474</c:v>
                </c:pt>
                <c:pt idx="356">
                  <c:v>49477</c:v>
                </c:pt>
                <c:pt idx="357">
                  <c:v>48630</c:v>
                </c:pt>
                <c:pt idx="358">
                  <c:v>47901</c:v>
                </c:pt>
                <c:pt idx="359">
                  <c:v>46826</c:v>
                </c:pt>
                <c:pt idx="360">
                  <c:v>47480</c:v>
                </c:pt>
                <c:pt idx="361">
                  <c:v>43887</c:v>
                </c:pt>
                <c:pt idx="362">
                  <c:v>42504</c:v>
                </c:pt>
                <c:pt idx="363">
                  <c:v>46101</c:v>
                </c:pt>
                <c:pt idx="364">
                  <c:v>48177</c:v>
                </c:pt>
                <c:pt idx="365">
                  <c:v>4523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9950</c:v>
                </c:pt>
                <c:pt idx="1">
                  <c:v>55652</c:v>
                </c:pt>
                <c:pt idx="2">
                  <c:v>56568</c:v>
                </c:pt>
                <c:pt idx="3">
                  <c:v>55962</c:v>
                </c:pt>
                <c:pt idx="4">
                  <c:v>49981</c:v>
                </c:pt>
                <c:pt idx="5">
                  <c:v>51055</c:v>
                </c:pt>
                <c:pt idx="6">
                  <c:v>51982</c:v>
                </c:pt>
                <c:pt idx="7">
                  <c:v>44312</c:v>
                </c:pt>
                <c:pt idx="8">
                  <c:v>39906</c:v>
                </c:pt>
                <c:pt idx="9">
                  <c:v>45153</c:v>
                </c:pt>
                <c:pt idx="10">
                  <c:v>47138</c:v>
                </c:pt>
                <c:pt idx="11">
                  <c:v>52904</c:v>
                </c:pt>
                <c:pt idx="12">
                  <c:v>49995</c:v>
                </c:pt>
                <c:pt idx="13">
                  <c:v>47421</c:v>
                </c:pt>
                <c:pt idx="14">
                  <c:v>50672</c:v>
                </c:pt>
                <c:pt idx="15">
                  <c:v>51553</c:v>
                </c:pt>
                <c:pt idx="16">
                  <c:v>59235</c:v>
                </c:pt>
                <c:pt idx="17">
                  <c:v>63952</c:v>
                </c:pt>
                <c:pt idx="18">
                  <c:v>68358</c:v>
                </c:pt>
                <c:pt idx="19">
                  <c:v>65067</c:v>
                </c:pt>
                <c:pt idx="20">
                  <c:v>65290</c:v>
                </c:pt>
                <c:pt idx="21">
                  <c:v>61705</c:v>
                </c:pt>
                <c:pt idx="22">
                  <c:v>56776</c:v>
                </c:pt>
                <c:pt idx="23">
                  <c:v>41210</c:v>
                </c:pt>
                <c:pt idx="24">
                  <c:v>38075</c:v>
                </c:pt>
                <c:pt idx="25">
                  <c:v>38119</c:v>
                </c:pt>
                <c:pt idx="26">
                  <c:v>40044</c:v>
                </c:pt>
                <c:pt idx="27">
                  <c:v>35101</c:v>
                </c:pt>
                <c:pt idx="28">
                  <c:v>31629</c:v>
                </c:pt>
                <c:pt idx="29">
                  <c:v>36365</c:v>
                </c:pt>
                <c:pt idx="30">
                  <c:v>31627</c:v>
                </c:pt>
                <c:pt idx="31">
                  <c:v>29445</c:v>
                </c:pt>
                <c:pt idx="32">
                  <c:v>36018</c:v>
                </c:pt>
                <c:pt idx="33">
                  <c:v>32704</c:v>
                </c:pt>
                <c:pt idx="34">
                  <c:v>34402</c:v>
                </c:pt>
                <c:pt idx="35">
                  <c:v>36302</c:v>
                </c:pt>
                <c:pt idx="36">
                  <c:v>30210</c:v>
                </c:pt>
                <c:pt idx="37">
                  <c:v>23298</c:v>
                </c:pt>
                <c:pt idx="38">
                  <c:v>21887</c:v>
                </c:pt>
                <c:pt idx="39">
                  <c:v>21671</c:v>
                </c:pt>
                <c:pt idx="40">
                  <c:v>23867</c:v>
                </c:pt>
                <c:pt idx="41">
                  <c:v>29798</c:v>
                </c:pt>
                <c:pt idx="42">
                  <c:v>28010</c:v>
                </c:pt>
                <c:pt idx="43">
                  <c:v>25928</c:v>
                </c:pt>
                <c:pt idx="44">
                  <c:v>26779</c:v>
                </c:pt>
                <c:pt idx="45">
                  <c:v>26675</c:v>
                </c:pt>
                <c:pt idx="46">
                  <c:v>30599</c:v>
                </c:pt>
                <c:pt idx="47">
                  <c:v>25232</c:v>
                </c:pt>
                <c:pt idx="48">
                  <c:v>23190</c:v>
                </c:pt>
                <c:pt idx="49">
                  <c:v>22829</c:v>
                </c:pt>
                <c:pt idx="50">
                  <c:v>17289</c:v>
                </c:pt>
                <c:pt idx="51">
                  <c:v>13468</c:v>
                </c:pt>
                <c:pt idx="52">
                  <c:v>16288</c:v>
                </c:pt>
                <c:pt idx="53">
                  <c:v>19283</c:v>
                </c:pt>
                <c:pt idx="54">
                  <c:v>22685</c:v>
                </c:pt>
                <c:pt idx="55">
                  <c:v>26719</c:v>
                </c:pt>
                <c:pt idx="56">
                  <c:v>29778</c:v>
                </c:pt>
                <c:pt idx="57">
                  <c:v>24650</c:v>
                </c:pt>
                <c:pt idx="58">
                  <c:v>19051</c:v>
                </c:pt>
                <c:pt idx="59">
                  <c:v>20578</c:v>
                </c:pt>
                <c:pt idx="60">
                  <c:v>20127</c:v>
                </c:pt>
                <c:pt idx="61">
                  <c:v>19052</c:v>
                </c:pt>
                <c:pt idx="62">
                  <c:v>21651</c:v>
                </c:pt>
                <c:pt idx="63">
                  <c:v>34579</c:v>
                </c:pt>
                <c:pt idx="64">
                  <c:v>32237</c:v>
                </c:pt>
                <c:pt idx="65">
                  <c:v>33969</c:v>
                </c:pt>
                <c:pt idx="66">
                  <c:v>32832</c:v>
                </c:pt>
                <c:pt idx="67">
                  <c:v>34251</c:v>
                </c:pt>
                <c:pt idx="68">
                  <c:v>34327</c:v>
                </c:pt>
                <c:pt idx="69">
                  <c:v>34881</c:v>
                </c:pt>
                <c:pt idx="70">
                  <c:v>34453</c:v>
                </c:pt>
                <c:pt idx="71">
                  <c:v>34252</c:v>
                </c:pt>
                <c:pt idx="72">
                  <c:v>34559</c:v>
                </c:pt>
                <c:pt idx="73">
                  <c:v>31945</c:v>
                </c:pt>
                <c:pt idx="74">
                  <c:v>31214</c:v>
                </c:pt>
                <c:pt idx="75">
                  <c:v>27065</c:v>
                </c:pt>
                <c:pt idx="76">
                  <c:v>23646</c:v>
                </c:pt>
                <c:pt idx="77">
                  <c:v>26218</c:v>
                </c:pt>
                <c:pt idx="78">
                  <c:v>26363</c:v>
                </c:pt>
                <c:pt idx="79">
                  <c:v>21897</c:v>
                </c:pt>
                <c:pt idx="80">
                  <c:v>23384</c:v>
                </c:pt>
                <c:pt idx="81">
                  <c:v>24743</c:v>
                </c:pt>
                <c:pt idx="82">
                  <c:v>26092</c:v>
                </c:pt>
                <c:pt idx="83">
                  <c:v>25615</c:v>
                </c:pt>
                <c:pt idx="84">
                  <c:v>24469</c:v>
                </c:pt>
                <c:pt idx="85">
                  <c:v>21753</c:v>
                </c:pt>
                <c:pt idx="86">
                  <c:v>23173</c:v>
                </c:pt>
                <c:pt idx="87">
                  <c:v>23610</c:v>
                </c:pt>
                <c:pt idx="88">
                  <c:v>22868</c:v>
                </c:pt>
                <c:pt idx="89">
                  <c:v>24143</c:v>
                </c:pt>
                <c:pt idx="90">
                  <c:v>23757</c:v>
                </c:pt>
                <c:pt idx="91">
                  <c:v>22985</c:v>
                </c:pt>
                <c:pt idx="92">
                  <c:v>24023</c:v>
                </c:pt>
                <c:pt idx="93">
                  <c:v>23176</c:v>
                </c:pt>
                <c:pt idx="94">
                  <c:v>25036</c:v>
                </c:pt>
                <c:pt idx="95">
                  <c:v>23003</c:v>
                </c:pt>
                <c:pt idx="96">
                  <c:v>24038</c:v>
                </c:pt>
                <c:pt idx="97">
                  <c:v>24199</c:v>
                </c:pt>
                <c:pt idx="98">
                  <c:v>24463</c:v>
                </c:pt>
                <c:pt idx="99">
                  <c:v>25039</c:v>
                </c:pt>
                <c:pt idx="100">
                  <c:v>28242</c:v>
                </c:pt>
                <c:pt idx="101">
                  <c:v>27796</c:v>
                </c:pt>
                <c:pt idx="102">
                  <c:v>28074</c:v>
                </c:pt>
                <c:pt idx="103">
                  <c:v>30508</c:v>
                </c:pt>
                <c:pt idx="104">
                  <c:v>28492</c:v>
                </c:pt>
                <c:pt idx="105">
                  <c:v>28216</c:v>
                </c:pt>
                <c:pt idx="106">
                  <c:v>28596</c:v>
                </c:pt>
                <c:pt idx="107">
                  <c:v>29597</c:v>
                </c:pt>
                <c:pt idx="108">
                  <c:v>28501</c:v>
                </c:pt>
                <c:pt idx="109">
                  <c:v>29296</c:v>
                </c:pt>
                <c:pt idx="110">
                  <c:v>30226</c:v>
                </c:pt>
                <c:pt idx="111">
                  <c:v>29999</c:v>
                </c:pt>
                <c:pt idx="112">
                  <c:v>29100</c:v>
                </c:pt>
                <c:pt idx="113">
                  <c:v>29059</c:v>
                </c:pt>
                <c:pt idx="114">
                  <c:v>29559</c:v>
                </c:pt>
                <c:pt idx="115">
                  <c:v>31394</c:v>
                </c:pt>
                <c:pt idx="116">
                  <c:v>31649</c:v>
                </c:pt>
                <c:pt idx="117">
                  <c:v>29723</c:v>
                </c:pt>
                <c:pt idx="118">
                  <c:v>29788</c:v>
                </c:pt>
                <c:pt idx="119">
                  <c:v>29529</c:v>
                </c:pt>
                <c:pt idx="120">
                  <c:v>27585</c:v>
                </c:pt>
                <c:pt idx="121">
                  <c:v>26752</c:v>
                </c:pt>
                <c:pt idx="122">
                  <c:v>29785</c:v>
                </c:pt>
                <c:pt idx="123">
                  <c:v>28237</c:v>
                </c:pt>
                <c:pt idx="124">
                  <c:v>28781</c:v>
                </c:pt>
                <c:pt idx="125">
                  <c:v>31826</c:v>
                </c:pt>
                <c:pt idx="126">
                  <c:v>30925</c:v>
                </c:pt>
                <c:pt idx="127">
                  <c:v>29961</c:v>
                </c:pt>
                <c:pt idx="128">
                  <c:v>31973</c:v>
                </c:pt>
                <c:pt idx="129">
                  <c:v>30428</c:v>
                </c:pt>
                <c:pt idx="130">
                  <c:v>30974</c:v>
                </c:pt>
                <c:pt idx="131">
                  <c:v>33336</c:v>
                </c:pt>
                <c:pt idx="132">
                  <c:v>33638</c:v>
                </c:pt>
                <c:pt idx="133">
                  <c:v>32605</c:v>
                </c:pt>
                <c:pt idx="134">
                  <c:v>31410</c:v>
                </c:pt>
                <c:pt idx="135">
                  <c:v>31263</c:v>
                </c:pt>
                <c:pt idx="136">
                  <c:v>30842</c:v>
                </c:pt>
                <c:pt idx="137">
                  <c:v>28738</c:v>
                </c:pt>
                <c:pt idx="138">
                  <c:v>30167</c:v>
                </c:pt>
                <c:pt idx="139">
                  <c:v>30647</c:v>
                </c:pt>
                <c:pt idx="140">
                  <c:v>30551</c:v>
                </c:pt>
                <c:pt idx="141">
                  <c:v>31456</c:v>
                </c:pt>
                <c:pt idx="142">
                  <c:v>29586</c:v>
                </c:pt>
                <c:pt idx="143">
                  <c:v>30466</c:v>
                </c:pt>
                <c:pt idx="144">
                  <c:v>30339</c:v>
                </c:pt>
                <c:pt idx="145">
                  <c:v>28928</c:v>
                </c:pt>
                <c:pt idx="146">
                  <c:v>30628</c:v>
                </c:pt>
                <c:pt idx="147">
                  <c:v>33480</c:v>
                </c:pt>
                <c:pt idx="148">
                  <c:v>29073</c:v>
                </c:pt>
                <c:pt idx="149">
                  <c:v>30108</c:v>
                </c:pt>
                <c:pt idx="150">
                  <c:v>34708</c:v>
                </c:pt>
                <c:pt idx="151">
                  <c:v>35105</c:v>
                </c:pt>
                <c:pt idx="152">
                  <c:v>31052</c:v>
                </c:pt>
                <c:pt idx="153">
                  <c:v>32255</c:v>
                </c:pt>
                <c:pt idx="154">
                  <c:v>31990</c:v>
                </c:pt>
                <c:pt idx="155">
                  <c:v>32726</c:v>
                </c:pt>
                <c:pt idx="156">
                  <c:v>32955</c:v>
                </c:pt>
                <c:pt idx="157">
                  <c:v>37640</c:v>
                </c:pt>
                <c:pt idx="158">
                  <c:v>34580</c:v>
                </c:pt>
                <c:pt idx="159">
                  <c:v>33274</c:v>
                </c:pt>
                <c:pt idx="160">
                  <c:v>36262</c:v>
                </c:pt>
                <c:pt idx="161">
                  <c:v>36981</c:v>
                </c:pt>
                <c:pt idx="162">
                  <c:v>36196</c:v>
                </c:pt>
                <c:pt idx="163">
                  <c:v>40010</c:v>
                </c:pt>
                <c:pt idx="164">
                  <c:v>39395</c:v>
                </c:pt>
                <c:pt idx="165">
                  <c:v>36449</c:v>
                </c:pt>
                <c:pt idx="166">
                  <c:v>31699</c:v>
                </c:pt>
                <c:pt idx="167">
                  <c:v>30415</c:v>
                </c:pt>
                <c:pt idx="168">
                  <c:v>30678</c:v>
                </c:pt>
                <c:pt idx="169">
                  <c:v>30272</c:v>
                </c:pt>
                <c:pt idx="170">
                  <c:v>29872</c:v>
                </c:pt>
                <c:pt idx="171">
                  <c:v>30018</c:v>
                </c:pt>
                <c:pt idx="172">
                  <c:v>29697</c:v>
                </c:pt>
                <c:pt idx="173">
                  <c:v>29869</c:v>
                </c:pt>
                <c:pt idx="174">
                  <c:v>29737</c:v>
                </c:pt>
                <c:pt idx="175">
                  <c:v>28881</c:v>
                </c:pt>
                <c:pt idx="176">
                  <c:v>30294</c:v>
                </c:pt>
                <c:pt idx="177">
                  <c:v>34144</c:v>
                </c:pt>
                <c:pt idx="178">
                  <c:v>35460</c:v>
                </c:pt>
                <c:pt idx="179">
                  <c:v>34050</c:v>
                </c:pt>
                <c:pt idx="180">
                  <c:v>30821</c:v>
                </c:pt>
                <c:pt idx="181">
                  <c:v>30495</c:v>
                </c:pt>
                <c:pt idx="182">
                  <c:v>30859</c:v>
                </c:pt>
                <c:pt idx="183">
                  <c:v>31930</c:v>
                </c:pt>
                <c:pt idx="184">
                  <c:v>31237</c:v>
                </c:pt>
                <c:pt idx="185">
                  <c:v>34819</c:v>
                </c:pt>
                <c:pt idx="186">
                  <c:v>34789</c:v>
                </c:pt>
                <c:pt idx="187">
                  <c:v>33266</c:v>
                </c:pt>
                <c:pt idx="188">
                  <c:v>32702</c:v>
                </c:pt>
                <c:pt idx="189">
                  <c:v>32549</c:v>
                </c:pt>
                <c:pt idx="190">
                  <c:v>31592</c:v>
                </c:pt>
                <c:pt idx="191">
                  <c:v>31597</c:v>
                </c:pt>
                <c:pt idx="192">
                  <c:v>31127</c:v>
                </c:pt>
                <c:pt idx="193">
                  <c:v>31408</c:v>
                </c:pt>
                <c:pt idx="194">
                  <c:v>31855</c:v>
                </c:pt>
                <c:pt idx="195">
                  <c:v>33535</c:v>
                </c:pt>
                <c:pt idx="196">
                  <c:v>33370</c:v>
                </c:pt>
                <c:pt idx="197">
                  <c:v>34332</c:v>
                </c:pt>
                <c:pt idx="198">
                  <c:v>33440</c:v>
                </c:pt>
                <c:pt idx="199">
                  <c:v>33824</c:v>
                </c:pt>
                <c:pt idx="200">
                  <c:v>33174</c:v>
                </c:pt>
                <c:pt idx="201">
                  <c:v>32317</c:v>
                </c:pt>
                <c:pt idx="202">
                  <c:v>33723</c:v>
                </c:pt>
                <c:pt idx="203">
                  <c:v>33850</c:v>
                </c:pt>
                <c:pt idx="204">
                  <c:v>32737</c:v>
                </c:pt>
                <c:pt idx="205">
                  <c:v>32649</c:v>
                </c:pt>
                <c:pt idx="206">
                  <c:v>34543</c:v>
                </c:pt>
                <c:pt idx="207">
                  <c:v>33518</c:v>
                </c:pt>
                <c:pt idx="208">
                  <c:v>33179</c:v>
                </c:pt>
                <c:pt idx="209">
                  <c:v>33658</c:v>
                </c:pt>
                <c:pt idx="210">
                  <c:v>33637</c:v>
                </c:pt>
                <c:pt idx="211">
                  <c:v>31948</c:v>
                </c:pt>
                <c:pt idx="212">
                  <c:v>33732</c:v>
                </c:pt>
                <c:pt idx="213">
                  <c:v>34808</c:v>
                </c:pt>
                <c:pt idx="214">
                  <c:v>34759</c:v>
                </c:pt>
                <c:pt idx="215">
                  <c:v>34903</c:v>
                </c:pt>
                <c:pt idx="216">
                  <c:v>35170</c:v>
                </c:pt>
                <c:pt idx="217">
                  <c:v>33721</c:v>
                </c:pt>
                <c:pt idx="218">
                  <c:v>32629</c:v>
                </c:pt>
                <c:pt idx="219">
                  <c:v>32111</c:v>
                </c:pt>
                <c:pt idx="220">
                  <c:v>33066</c:v>
                </c:pt>
                <c:pt idx="221">
                  <c:v>32738</c:v>
                </c:pt>
                <c:pt idx="222">
                  <c:v>32161</c:v>
                </c:pt>
                <c:pt idx="223">
                  <c:v>33373</c:v>
                </c:pt>
                <c:pt idx="224">
                  <c:v>32513</c:v>
                </c:pt>
                <c:pt idx="225">
                  <c:v>32416</c:v>
                </c:pt>
                <c:pt idx="226">
                  <c:v>34335</c:v>
                </c:pt>
                <c:pt idx="227">
                  <c:v>35177</c:v>
                </c:pt>
                <c:pt idx="228">
                  <c:v>35150</c:v>
                </c:pt>
                <c:pt idx="229">
                  <c:v>35073</c:v>
                </c:pt>
                <c:pt idx="230">
                  <c:v>34980</c:v>
                </c:pt>
                <c:pt idx="231">
                  <c:v>32743</c:v>
                </c:pt>
                <c:pt idx="232">
                  <c:v>30321</c:v>
                </c:pt>
                <c:pt idx="233">
                  <c:v>32054</c:v>
                </c:pt>
                <c:pt idx="234">
                  <c:v>32731</c:v>
                </c:pt>
                <c:pt idx="235">
                  <c:v>33395</c:v>
                </c:pt>
                <c:pt idx="236">
                  <c:v>32779</c:v>
                </c:pt>
                <c:pt idx="237">
                  <c:v>34790</c:v>
                </c:pt>
                <c:pt idx="238">
                  <c:v>36185</c:v>
                </c:pt>
                <c:pt idx="239">
                  <c:v>35636</c:v>
                </c:pt>
                <c:pt idx="240">
                  <c:v>38307</c:v>
                </c:pt>
                <c:pt idx="241">
                  <c:v>35600</c:v>
                </c:pt>
                <c:pt idx="242">
                  <c:v>32760</c:v>
                </c:pt>
                <c:pt idx="243">
                  <c:v>32146</c:v>
                </c:pt>
                <c:pt idx="244">
                  <c:v>36319</c:v>
                </c:pt>
                <c:pt idx="245">
                  <c:v>38535</c:v>
                </c:pt>
                <c:pt idx="246">
                  <c:v>37616</c:v>
                </c:pt>
                <c:pt idx="247">
                  <c:v>35917</c:v>
                </c:pt>
                <c:pt idx="248">
                  <c:v>35405</c:v>
                </c:pt>
                <c:pt idx="249">
                  <c:v>36439</c:v>
                </c:pt>
                <c:pt idx="250">
                  <c:v>36429</c:v>
                </c:pt>
                <c:pt idx="251">
                  <c:v>38870</c:v>
                </c:pt>
                <c:pt idx="252">
                  <c:v>40326</c:v>
                </c:pt>
                <c:pt idx="253">
                  <c:v>39660</c:v>
                </c:pt>
                <c:pt idx="254">
                  <c:v>40365</c:v>
                </c:pt>
                <c:pt idx="255">
                  <c:v>40648</c:v>
                </c:pt>
                <c:pt idx="256">
                  <c:v>40570</c:v>
                </c:pt>
                <c:pt idx="257">
                  <c:v>39929</c:v>
                </c:pt>
                <c:pt idx="258">
                  <c:v>39490</c:v>
                </c:pt>
                <c:pt idx="259">
                  <c:v>39658</c:v>
                </c:pt>
                <c:pt idx="260">
                  <c:v>38327</c:v>
                </c:pt>
                <c:pt idx="261">
                  <c:v>36460</c:v>
                </c:pt>
                <c:pt idx="262">
                  <c:v>38273</c:v>
                </c:pt>
                <c:pt idx="263">
                  <c:v>39048</c:v>
                </c:pt>
                <c:pt idx="264">
                  <c:v>40726</c:v>
                </c:pt>
                <c:pt idx="265">
                  <c:v>41468</c:v>
                </c:pt>
                <c:pt idx="266">
                  <c:v>40543</c:v>
                </c:pt>
                <c:pt idx="267">
                  <c:v>40892</c:v>
                </c:pt>
                <c:pt idx="268">
                  <c:v>39138</c:v>
                </c:pt>
                <c:pt idx="269">
                  <c:v>35551</c:v>
                </c:pt>
                <c:pt idx="270">
                  <c:v>35638</c:v>
                </c:pt>
                <c:pt idx="271">
                  <c:v>35967</c:v>
                </c:pt>
                <c:pt idx="272">
                  <c:v>36690</c:v>
                </c:pt>
                <c:pt idx="273">
                  <c:v>38262</c:v>
                </c:pt>
                <c:pt idx="274">
                  <c:v>37897</c:v>
                </c:pt>
                <c:pt idx="275">
                  <c:v>45640</c:v>
                </c:pt>
                <c:pt idx="276">
                  <c:v>47838</c:v>
                </c:pt>
                <c:pt idx="277">
                  <c:v>42296</c:v>
                </c:pt>
                <c:pt idx="278">
                  <c:v>39621</c:v>
                </c:pt>
                <c:pt idx="279">
                  <c:v>39520</c:v>
                </c:pt>
                <c:pt idx="280">
                  <c:v>42353</c:v>
                </c:pt>
                <c:pt idx="281">
                  <c:v>43719</c:v>
                </c:pt>
                <c:pt idx="282">
                  <c:v>45901</c:v>
                </c:pt>
                <c:pt idx="283">
                  <c:v>45694</c:v>
                </c:pt>
                <c:pt idx="284">
                  <c:v>42526</c:v>
                </c:pt>
                <c:pt idx="285">
                  <c:v>42041</c:v>
                </c:pt>
                <c:pt idx="286">
                  <c:v>48283</c:v>
                </c:pt>
                <c:pt idx="287">
                  <c:v>46106</c:v>
                </c:pt>
                <c:pt idx="288">
                  <c:v>45997</c:v>
                </c:pt>
                <c:pt idx="289">
                  <c:v>43842</c:v>
                </c:pt>
                <c:pt idx="290">
                  <c:v>46042</c:v>
                </c:pt>
                <c:pt idx="291">
                  <c:v>44549</c:v>
                </c:pt>
                <c:pt idx="292">
                  <c:v>47821</c:v>
                </c:pt>
                <c:pt idx="293">
                  <c:v>53120</c:v>
                </c:pt>
                <c:pt idx="294">
                  <c:v>50203</c:v>
                </c:pt>
                <c:pt idx="295">
                  <c:v>44870</c:v>
                </c:pt>
                <c:pt idx="296">
                  <c:v>47510</c:v>
                </c:pt>
                <c:pt idx="297">
                  <c:v>44405</c:v>
                </c:pt>
                <c:pt idx="298">
                  <c:v>42026</c:v>
                </c:pt>
                <c:pt idx="299">
                  <c:v>40921</c:v>
                </c:pt>
                <c:pt idx="300">
                  <c:v>41763</c:v>
                </c:pt>
                <c:pt idx="301">
                  <c:v>38909</c:v>
                </c:pt>
                <c:pt idx="302">
                  <c:v>40194</c:v>
                </c:pt>
                <c:pt idx="303">
                  <c:v>40989</c:v>
                </c:pt>
                <c:pt idx="304">
                  <c:v>43056</c:v>
                </c:pt>
                <c:pt idx="305">
                  <c:v>45222</c:v>
                </c:pt>
                <c:pt idx="306">
                  <c:v>46100</c:v>
                </c:pt>
                <c:pt idx="307">
                  <c:v>44811</c:v>
                </c:pt>
                <c:pt idx="308">
                  <c:v>48555</c:v>
                </c:pt>
                <c:pt idx="309">
                  <c:v>47226</c:v>
                </c:pt>
                <c:pt idx="310">
                  <c:v>45556</c:v>
                </c:pt>
                <c:pt idx="311">
                  <c:v>42803</c:v>
                </c:pt>
                <c:pt idx="312">
                  <c:v>41125</c:v>
                </c:pt>
                <c:pt idx="313">
                  <c:v>43382</c:v>
                </c:pt>
                <c:pt idx="314">
                  <c:v>42185</c:v>
                </c:pt>
                <c:pt idx="315">
                  <c:v>42618</c:v>
                </c:pt>
                <c:pt idx="316">
                  <c:v>42662</c:v>
                </c:pt>
                <c:pt idx="317">
                  <c:v>43200</c:v>
                </c:pt>
                <c:pt idx="318">
                  <c:v>47789</c:v>
                </c:pt>
                <c:pt idx="319">
                  <c:v>48699</c:v>
                </c:pt>
                <c:pt idx="320">
                  <c:v>49320</c:v>
                </c:pt>
                <c:pt idx="321">
                  <c:v>52465</c:v>
                </c:pt>
                <c:pt idx="322">
                  <c:v>48968</c:v>
                </c:pt>
                <c:pt idx="323">
                  <c:v>47651</c:v>
                </c:pt>
                <c:pt idx="324">
                  <c:v>46550</c:v>
                </c:pt>
                <c:pt idx="325">
                  <c:v>48064</c:v>
                </c:pt>
                <c:pt idx="326">
                  <c:v>49100</c:v>
                </c:pt>
                <c:pt idx="327">
                  <c:v>48176</c:v>
                </c:pt>
                <c:pt idx="328">
                  <c:v>51134</c:v>
                </c:pt>
                <c:pt idx="329">
                  <c:v>51673</c:v>
                </c:pt>
                <c:pt idx="330">
                  <c:v>50470</c:v>
                </c:pt>
                <c:pt idx="331">
                  <c:v>51988</c:v>
                </c:pt>
                <c:pt idx="332">
                  <c:v>50898</c:v>
                </c:pt>
                <c:pt idx="333">
                  <c:v>48545</c:v>
                </c:pt>
                <c:pt idx="334">
                  <c:v>40359</c:v>
                </c:pt>
                <c:pt idx="335">
                  <c:v>36587</c:v>
                </c:pt>
                <c:pt idx="336">
                  <c:v>35741</c:v>
                </c:pt>
                <c:pt idx="337">
                  <c:v>38680</c:v>
                </c:pt>
                <c:pt idx="338">
                  <c:v>38634</c:v>
                </c:pt>
                <c:pt idx="339">
                  <c:v>41876</c:v>
                </c:pt>
                <c:pt idx="340">
                  <c:v>36845</c:v>
                </c:pt>
                <c:pt idx="341">
                  <c:v>37311</c:v>
                </c:pt>
                <c:pt idx="342">
                  <c:v>41818</c:v>
                </c:pt>
                <c:pt idx="343">
                  <c:v>44118</c:v>
                </c:pt>
                <c:pt idx="344">
                  <c:v>46473</c:v>
                </c:pt>
                <c:pt idx="345">
                  <c:v>41808</c:v>
                </c:pt>
                <c:pt idx="346">
                  <c:v>43734</c:v>
                </c:pt>
                <c:pt idx="347">
                  <c:v>45513</c:v>
                </c:pt>
                <c:pt idx="348">
                  <c:v>42685</c:v>
                </c:pt>
                <c:pt idx="349">
                  <c:v>44399</c:v>
                </c:pt>
                <c:pt idx="350">
                  <c:v>47073</c:v>
                </c:pt>
                <c:pt idx="351">
                  <c:v>47925</c:v>
                </c:pt>
                <c:pt idx="352">
                  <c:v>47453</c:v>
                </c:pt>
                <c:pt idx="353">
                  <c:v>46570</c:v>
                </c:pt>
                <c:pt idx="354">
                  <c:v>46005</c:v>
                </c:pt>
                <c:pt idx="355">
                  <c:v>40541</c:v>
                </c:pt>
                <c:pt idx="356">
                  <c:v>41632</c:v>
                </c:pt>
                <c:pt idx="357">
                  <c:v>42332</c:v>
                </c:pt>
                <c:pt idx="358">
                  <c:v>40085</c:v>
                </c:pt>
                <c:pt idx="359">
                  <c:v>36428</c:v>
                </c:pt>
                <c:pt idx="360">
                  <c:v>37107</c:v>
                </c:pt>
                <c:pt idx="361">
                  <c:v>34516</c:v>
                </c:pt>
                <c:pt idx="362">
                  <c:v>36746</c:v>
                </c:pt>
                <c:pt idx="363">
                  <c:v>40321</c:v>
                </c:pt>
                <c:pt idx="364">
                  <c:v>40657</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253</c:v>
                </c:pt>
                <c:pt idx="1">
                  <c:v>36558</c:v>
                </c:pt>
                <c:pt idx="2">
                  <c:v>38153</c:v>
                </c:pt>
                <c:pt idx="3">
                  <c:v>37731</c:v>
                </c:pt>
                <c:pt idx="4">
                  <c:v>33308</c:v>
                </c:pt>
                <c:pt idx="5">
                  <c:v>33775</c:v>
                </c:pt>
                <c:pt idx="6">
                  <c:v>34575</c:v>
                </c:pt>
                <c:pt idx="7">
                  <c:v>30417</c:v>
                </c:pt>
                <c:pt idx="8">
                  <c:v>29733</c:v>
                </c:pt>
                <c:pt idx="9">
                  <c:v>31160</c:v>
                </c:pt>
                <c:pt idx="10">
                  <c:v>31756</c:v>
                </c:pt>
                <c:pt idx="11">
                  <c:v>34065</c:v>
                </c:pt>
                <c:pt idx="12">
                  <c:v>31436</c:v>
                </c:pt>
                <c:pt idx="13">
                  <c:v>31317</c:v>
                </c:pt>
                <c:pt idx="14">
                  <c:v>33721</c:v>
                </c:pt>
                <c:pt idx="15">
                  <c:v>34756</c:v>
                </c:pt>
                <c:pt idx="16">
                  <c:v>34286</c:v>
                </c:pt>
                <c:pt idx="17">
                  <c:v>33774</c:v>
                </c:pt>
                <c:pt idx="18">
                  <c:v>33234</c:v>
                </c:pt>
                <c:pt idx="19">
                  <c:v>32552</c:v>
                </c:pt>
                <c:pt idx="20">
                  <c:v>33060</c:v>
                </c:pt>
                <c:pt idx="21">
                  <c:v>33197</c:v>
                </c:pt>
                <c:pt idx="22">
                  <c:v>31766</c:v>
                </c:pt>
                <c:pt idx="23">
                  <c:v>32184</c:v>
                </c:pt>
                <c:pt idx="24">
                  <c:v>31765</c:v>
                </c:pt>
                <c:pt idx="25">
                  <c:v>30795</c:v>
                </c:pt>
                <c:pt idx="26">
                  <c:v>31173</c:v>
                </c:pt>
                <c:pt idx="27">
                  <c:v>30079</c:v>
                </c:pt>
                <c:pt idx="28">
                  <c:v>29430</c:v>
                </c:pt>
                <c:pt idx="29">
                  <c:v>29459</c:v>
                </c:pt>
                <c:pt idx="30">
                  <c:v>26064</c:v>
                </c:pt>
                <c:pt idx="31">
                  <c:v>26199</c:v>
                </c:pt>
                <c:pt idx="32">
                  <c:v>26415</c:v>
                </c:pt>
                <c:pt idx="33">
                  <c:v>23894</c:v>
                </c:pt>
                <c:pt idx="34">
                  <c:v>24709</c:v>
                </c:pt>
                <c:pt idx="35">
                  <c:v>26047</c:v>
                </c:pt>
                <c:pt idx="36">
                  <c:v>25091</c:v>
                </c:pt>
                <c:pt idx="37">
                  <c:v>24020</c:v>
                </c:pt>
                <c:pt idx="38">
                  <c:v>23469</c:v>
                </c:pt>
                <c:pt idx="39">
                  <c:v>22867</c:v>
                </c:pt>
                <c:pt idx="40">
                  <c:v>24053</c:v>
                </c:pt>
                <c:pt idx="41">
                  <c:v>26268</c:v>
                </c:pt>
                <c:pt idx="42">
                  <c:v>26098</c:v>
                </c:pt>
                <c:pt idx="43">
                  <c:v>25629</c:v>
                </c:pt>
                <c:pt idx="44">
                  <c:v>24675</c:v>
                </c:pt>
                <c:pt idx="45">
                  <c:v>24926</c:v>
                </c:pt>
                <c:pt idx="46">
                  <c:v>23497</c:v>
                </c:pt>
                <c:pt idx="47">
                  <c:v>20070</c:v>
                </c:pt>
                <c:pt idx="48">
                  <c:v>19539</c:v>
                </c:pt>
                <c:pt idx="49">
                  <c:v>18158</c:v>
                </c:pt>
                <c:pt idx="50">
                  <c:v>17591</c:v>
                </c:pt>
                <c:pt idx="51">
                  <c:v>18001</c:v>
                </c:pt>
                <c:pt idx="52">
                  <c:v>18357</c:v>
                </c:pt>
                <c:pt idx="53">
                  <c:v>19339</c:v>
                </c:pt>
                <c:pt idx="54">
                  <c:v>21158</c:v>
                </c:pt>
                <c:pt idx="55">
                  <c:v>21569</c:v>
                </c:pt>
                <c:pt idx="56">
                  <c:v>21437</c:v>
                </c:pt>
                <c:pt idx="57">
                  <c:v>21026</c:v>
                </c:pt>
                <c:pt idx="58">
                  <c:v>21674</c:v>
                </c:pt>
                <c:pt idx="59">
                  <c:v>21329</c:v>
                </c:pt>
                <c:pt idx="60">
                  <c:v>20726</c:v>
                </c:pt>
                <c:pt idx="61">
                  <c:v>21315</c:v>
                </c:pt>
                <c:pt idx="62">
                  <c:v>23079</c:v>
                </c:pt>
                <c:pt idx="63">
                  <c:v>36693</c:v>
                </c:pt>
                <c:pt idx="64">
                  <c:v>36967</c:v>
                </c:pt>
                <c:pt idx="65">
                  <c:v>37302</c:v>
                </c:pt>
                <c:pt idx="66">
                  <c:v>37298</c:v>
                </c:pt>
                <c:pt idx="67">
                  <c:v>31203</c:v>
                </c:pt>
                <c:pt idx="68">
                  <c:v>33641</c:v>
                </c:pt>
                <c:pt idx="69">
                  <c:v>33200</c:v>
                </c:pt>
                <c:pt idx="70">
                  <c:v>33773</c:v>
                </c:pt>
                <c:pt idx="71">
                  <c:v>39663</c:v>
                </c:pt>
                <c:pt idx="72">
                  <c:v>40405</c:v>
                </c:pt>
                <c:pt idx="73">
                  <c:v>35390</c:v>
                </c:pt>
                <c:pt idx="74">
                  <c:v>36020</c:v>
                </c:pt>
                <c:pt idx="75">
                  <c:v>24112</c:v>
                </c:pt>
                <c:pt idx="76">
                  <c:v>21863</c:v>
                </c:pt>
                <c:pt idx="77">
                  <c:v>21657</c:v>
                </c:pt>
                <c:pt idx="78">
                  <c:v>22389</c:v>
                </c:pt>
                <c:pt idx="79">
                  <c:v>20136</c:v>
                </c:pt>
                <c:pt idx="80">
                  <c:v>22638</c:v>
                </c:pt>
                <c:pt idx="81">
                  <c:v>22905</c:v>
                </c:pt>
                <c:pt idx="82">
                  <c:v>21513</c:v>
                </c:pt>
                <c:pt idx="83">
                  <c:v>20931</c:v>
                </c:pt>
                <c:pt idx="84">
                  <c:v>21764</c:v>
                </c:pt>
                <c:pt idx="85">
                  <c:v>14018</c:v>
                </c:pt>
                <c:pt idx="86">
                  <c:v>12569</c:v>
                </c:pt>
                <c:pt idx="87">
                  <c:v>12103</c:v>
                </c:pt>
                <c:pt idx="88">
                  <c:v>14478</c:v>
                </c:pt>
                <c:pt idx="89">
                  <c:v>18649</c:v>
                </c:pt>
                <c:pt idx="90">
                  <c:v>25579</c:v>
                </c:pt>
                <c:pt idx="91">
                  <c:v>25450</c:v>
                </c:pt>
                <c:pt idx="92">
                  <c:v>27357</c:v>
                </c:pt>
                <c:pt idx="93">
                  <c:v>28691</c:v>
                </c:pt>
                <c:pt idx="94">
                  <c:v>29212</c:v>
                </c:pt>
                <c:pt idx="95">
                  <c:v>29156</c:v>
                </c:pt>
                <c:pt idx="96">
                  <c:v>28944</c:v>
                </c:pt>
                <c:pt idx="97">
                  <c:v>29043</c:v>
                </c:pt>
                <c:pt idx="98">
                  <c:v>29833</c:v>
                </c:pt>
                <c:pt idx="99">
                  <c:v>28440</c:v>
                </c:pt>
                <c:pt idx="100">
                  <c:v>27359</c:v>
                </c:pt>
                <c:pt idx="101">
                  <c:v>26926</c:v>
                </c:pt>
                <c:pt idx="102">
                  <c:v>27190</c:v>
                </c:pt>
                <c:pt idx="103">
                  <c:v>29490</c:v>
                </c:pt>
                <c:pt idx="104">
                  <c:v>28777</c:v>
                </c:pt>
                <c:pt idx="105">
                  <c:v>27499</c:v>
                </c:pt>
                <c:pt idx="106">
                  <c:v>29004</c:v>
                </c:pt>
                <c:pt idx="107">
                  <c:v>24812</c:v>
                </c:pt>
                <c:pt idx="108">
                  <c:v>22378</c:v>
                </c:pt>
                <c:pt idx="109">
                  <c:v>21911</c:v>
                </c:pt>
                <c:pt idx="110">
                  <c:v>21670</c:v>
                </c:pt>
                <c:pt idx="111">
                  <c:v>21597</c:v>
                </c:pt>
                <c:pt idx="112">
                  <c:v>22111</c:v>
                </c:pt>
                <c:pt idx="113">
                  <c:v>26718</c:v>
                </c:pt>
                <c:pt idx="114">
                  <c:v>26394</c:v>
                </c:pt>
                <c:pt idx="115">
                  <c:v>26199</c:v>
                </c:pt>
                <c:pt idx="116">
                  <c:v>22742</c:v>
                </c:pt>
                <c:pt idx="117">
                  <c:v>24927</c:v>
                </c:pt>
                <c:pt idx="118">
                  <c:v>28014</c:v>
                </c:pt>
                <c:pt idx="119">
                  <c:v>24556</c:v>
                </c:pt>
                <c:pt idx="120">
                  <c:v>28318</c:v>
                </c:pt>
                <c:pt idx="121">
                  <c:v>28787</c:v>
                </c:pt>
                <c:pt idx="122">
                  <c:v>29300</c:v>
                </c:pt>
                <c:pt idx="123">
                  <c:v>29315</c:v>
                </c:pt>
                <c:pt idx="124">
                  <c:v>28577</c:v>
                </c:pt>
                <c:pt idx="125">
                  <c:v>32303</c:v>
                </c:pt>
                <c:pt idx="126">
                  <c:v>34171</c:v>
                </c:pt>
                <c:pt idx="127">
                  <c:v>32614</c:v>
                </c:pt>
                <c:pt idx="128">
                  <c:v>27944</c:v>
                </c:pt>
                <c:pt idx="129">
                  <c:v>29621</c:v>
                </c:pt>
                <c:pt idx="130">
                  <c:v>29669</c:v>
                </c:pt>
                <c:pt idx="131">
                  <c:v>27539</c:v>
                </c:pt>
                <c:pt idx="132">
                  <c:v>29162</c:v>
                </c:pt>
                <c:pt idx="133">
                  <c:v>30274</c:v>
                </c:pt>
                <c:pt idx="134">
                  <c:v>29828</c:v>
                </c:pt>
                <c:pt idx="135">
                  <c:v>28205</c:v>
                </c:pt>
                <c:pt idx="136">
                  <c:v>29302</c:v>
                </c:pt>
                <c:pt idx="137">
                  <c:v>28791</c:v>
                </c:pt>
                <c:pt idx="138">
                  <c:v>26032</c:v>
                </c:pt>
                <c:pt idx="139">
                  <c:v>25434</c:v>
                </c:pt>
                <c:pt idx="140">
                  <c:v>24423</c:v>
                </c:pt>
                <c:pt idx="141">
                  <c:v>25127</c:v>
                </c:pt>
                <c:pt idx="142">
                  <c:v>24639</c:v>
                </c:pt>
                <c:pt idx="143">
                  <c:v>28713</c:v>
                </c:pt>
                <c:pt idx="144">
                  <c:v>28597</c:v>
                </c:pt>
                <c:pt idx="145">
                  <c:v>26793</c:v>
                </c:pt>
                <c:pt idx="146">
                  <c:v>28965</c:v>
                </c:pt>
                <c:pt idx="147">
                  <c:v>28799</c:v>
                </c:pt>
                <c:pt idx="148">
                  <c:v>29558</c:v>
                </c:pt>
                <c:pt idx="149">
                  <c:v>27279</c:v>
                </c:pt>
                <c:pt idx="150">
                  <c:v>29978</c:v>
                </c:pt>
                <c:pt idx="151">
                  <c:v>28791</c:v>
                </c:pt>
                <c:pt idx="152">
                  <c:v>26625</c:v>
                </c:pt>
                <c:pt idx="153">
                  <c:v>26589</c:v>
                </c:pt>
                <c:pt idx="154">
                  <c:v>25126</c:v>
                </c:pt>
                <c:pt idx="155">
                  <c:v>26256</c:v>
                </c:pt>
                <c:pt idx="156">
                  <c:v>25178</c:v>
                </c:pt>
                <c:pt idx="157">
                  <c:v>23267</c:v>
                </c:pt>
                <c:pt idx="158">
                  <c:v>20547</c:v>
                </c:pt>
                <c:pt idx="159">
                  <c:v>18126</c:v>
                </c:pt>
                <c:pt idx="160">
                  <c:v>19567</c:v>
                </c:pt>
                <c:pt idx="161">
                  <c:v>19816</c:v>
                </c:pt>
                <c:pt idx="162">
                  <c:v>25035</c:v>
                </c:pt>
                <c:pt idx="163">
                  <c:v>27147</c:v>
                </c:pt>
                <c:pt idx="164">
                  <c:v>24635</c:v>
                </c:pt>
                <c:pt idx="165">
                  <c:v>26507</c:v>
                </c:pt>
                <c:pt idx="166">
                  <c:v>27735</c:v>
                </c:pt>
                <c:pt idx="167">
                  <c:v>26626</c:v>
                </c:pt>
                <c:pt idx="168">
                  <c:v>27385</c:v>
                </c:pt>
                <c:pt idx="169">
                  <c:v>27418</c:v>
                </c:pt>
                <c:pt idx="170">
                  <c:v>27532</c:v>
                </c:pt>
                <c:pt idx="171">
                  <c:v>29016</c:v>
                </c:pt>
                <c:pt idx="172">
                  <c:v>26647</c:v>
                </c:pt>
                <c:pt idx="173">
                  <c:v>30718</c:v>
                </c:pt>
                <c:pt idx="174">
                  <c:v>28027</c:v>
                </c:pt>
                <c:pt idx="175">
                  <c:v>29517</c:v>
                </c:pt>
                <c:pt idx="176">
                  <c:v>30344</c:v>
                </c:pt>
                <c:pt idx="177">
                  <c:v>29480</c:v>
                </c:pt>
                <c:pt idx="178">
                  <c:v>28114</c:v>
                </c:pt>
                <c:pt idx="179">
                  <c:v>27683</c:v>
                </c:pt>
                <c:pt idx="180">
                  <c:v>28186</c:v>
                </c:pt>
                <c:pt idx="181">
                  <c:v>29997</c:v>
                </c:pt>
                <c:pt idx="182">
                  <c:v>24890</c:v>
                </c:pt>
                <c:pt idx="183">
                  <c:v>15462</c:v>
                </c:pt>
                <c:pt idx="184">
                  <c:v>15437</c:v>
                </c:pt>
                <c:pt idx="185">
                  <c:v>18025</c:v>
                </c:pt>
                <c:pt idx="186">
                  <c:v>20521</c:v>
                </c:pt>
                <c:pt idx="187">
                  <c:v>17075</c:v>
                </c:pt>
                <c:pt idx="188">
                  <c:v>16224</c:v>
                </c:pt>
                <c:pt idx="189">
                  <c:v>17169</c:v>
                </c:pt>
                <c:pt idx="190">
                  <c:v>14719</c:v>
                </c:pt>
                <c:pt idx="191">
                  <c:v>12910</c:v>
                </c:pt>
                <c:pt idx="192">
                  <c:v>12215</c:v>
                </c:pt>
                <c:pt idx="193">
                  <c:v>11945</c:v>
                </c:pt>
                <c:pt idx="194">
                  <c:v>13274</c:v>
                </c:pt>
                <c:pt idx="195">
                  <c:v>18470</c:v>
                </c:pt>
                <c:pt idx="196">
                  <c:v>22887</c:v>
                </c:pt>
                <c:pt idx="197">
                  <c:v>23173</c:v>
                </c:pt>
                <c:pt idx="198">
                  <c:v>23297</c:v>
                </c:pt>
                <c:pt idx="199">
                  <c:v>21093</c:v>
                </c:pt>
                <c:pt idx="200">
                  <c:v>19755</c:v>
                </c:pt>
                <c:pt idx="201">
                  <c:v>18779</c:v>
                </c:pt>
                <c:pt idx="202">
                  <c:v>20991</c:v>
                </c:pt>
                <c:pt idx="203">
                  <c:v>18164</c:v>
                </c:pt>
                <c:pt idx="204">
                  <c:v>22123</c:v>
                </c:pt>
                <c:pt idx="205">
                  <c:v>24358</c:v>
                </c:pt>
                <c:pt idx="206">
                  <c:v>19964</c:v>
                </c:pt>
                <c:pt idx="207">
                  <c:v>16736</c:v>
                </c:pt>
                <c:pt idx="208">
                  <c:v>20312</c:v>
                </c:pt>
                <c:pt idx="209">
                  <c:v>24638</c:v>
                </c:pt>
                <c:pt idx="210">
                  <c:v>27679</c:v>
                </c:pt>
                <c:pt idx="211">
                  <c:v>22318</c:v>
                </c:pt>
                <c:pt idx="212">
                  <c:v>19363</c:v>
                </c:pt>
                <c:pt idx="213">
                  <c:v>19536</c:v>
                </c:pt>
                <c:pt idx="214">
                  <c:v>22486</c:v>
                </c:pt>
                <c:pt idx="215">
                  <c:v>23919</c:v>
                </c:pt>
                <c:pt idx="216">
                  <c:v>15576</c:v>
                </c:pt>
                <c:pt idx="217">
                  <c:v>15131</c:v>
                </c:pt>
                <c:pt idx="218">
                  <c:v>15644</c:v>
                </c:pt>
                <c:pt idx="219">
                  <c:v>14882</c:v>
                </c:pt>
                <c:pt idx="220">
                  <c:v>18034</c:v>
                </c:pt>
                <c:pt idx="221">
                  <c:v>18571</c:v>
                </c:pt>
                <c:pt idx="222">
                  <c:v>22999</c:v>
                </c:pt>
                <c:pt idx="223">
                  <c:v>23692</c:v>
                </c:pt>
                <c:pt idx="224">
                  <c:v>27388</c:v>
                </c:pt>
                <c:pt idx="225">
                  <c:v>25446</c:v>
                </c:pt>
                <c:pt idx="226">
                  <c:v>26155</c:v>
                </c:pt>
                <c:pt idx="227">
                  <c:v>25580</c:v>
                </c:pt>
                <c:pt idx="228">
                  <c:v>27560</c:v>
                </c:pt>
                <c:pt idx="229">
                  <c:v>29796</c:v>
                </c:pt>
                <c:pt idx="230">
                  <c:v>29128</c:v>
                </c:pt>
                <c:pt idx="231">
                  <c:v>30330</c:v>
                </c:pt>
                <c:pt idx="232">
                  <c:v>28062</c:v>
                </c:pt>
                <c:pt idx="233">
                  <c:v>29863</c:v>
                </c:pt>
                <c:pt idx="234">
                  <c:v>29147</c:v>
                </c:pt>
                <c:pt idx="235">
                  <c:v>29562</c:v>
                </c:pt>
                <c:pt idx="236">
                  <c:v>26668</c:v>
                </c:pt>
                <c:pt idx="237">
                  <c:v>29245</c:v>
                </c:pt>
                <c:pt idx="238">
                  <c:v>28784</c:v>
                </c:pt>
                <c:pt idx="239">
                  <c:v>30016</c:v>
                </c:pt>
                <c:pt idx="240">
                  <c:v>28841</c:v>
                </c:pt>
                <c:pt idx="241">
                  <c:v>30695</c:v>
                </c:pt>
                <c:pt idx="242">
                  <c:v>28062</c:v>
                </c:pt>
                <c:pt idx="243">
                  <c:v>26718</c:v>
                </c:pt>
                <c:pt idx="244">
                  <c:v>27904</c:v>
                </c:pt>
                <c:pt idx="245">
                  <c:v>29796</c:v>
                </c:pt>
                <c:pt idx="246">
                  <c:v>32151</c:v>
                </c:pt>
                <c:pt idx="247">
                  <c:v>33297</c:v>
                </c:pt>
                <c:pt idx="248">
                  <c:v>28520</c:v>
                </c:pt>
                <c:pt idx="249">
                  <c:v>26082</c:v>
                </c:pt>
                <c:pt idx="250">
                  <c:v>30268</c:v>
                </c:pt>
                <c:pt idx="251">
                  <c:v>29468</c:v>
                </c:pt>
                <c:pt idx="252">
                  <c:v>31941</c:v>
                </c:pt>
                <c:pt idx="253">
                  <c:v>35511</c:v>
                </c:pt>
                <c:pt idx="254">
                  <c:v>31619</c:v>
                </c:pt>
                <c:pt idx="255">
                  <c:v>28738</c:v>
                </c:pt>
                <c:pt idx="256">
                  <c:v>28971</c:v>
                </c:pt>
                <c:pt idx="257">
                  <c:v>31365</c:v>
                </c:pt>
                <c:pt idx="258">
                  <c:v>30111</c:v>
                </c:pt>
                <c:pt idx="259">
                  <c:v>27817</c:v>
                </c:pt>
                <c:pt idx="260">
                  <c:v>30362</c:v>
                </c:pt>
                <c:pt idx="261">
                  <c:v>29592</c:v>
                </c:pt>
                <c:pt idx="262">
                  <c:v>25603</c:v>
                </c:pt>
                <c:pt idx="263">
                  <c:v>25879</c:v>
                </c:pt>
                <c:pt idx="264">
                  <c:v>24789</c:v>
                </c:pt>
                <c:pt idx="265">
                  <c:v>26242</c:v>
                </c:pt>
                <c:pt idx="266">
                  <c:v>25627</c:v>
                </c:pt>
                <c:pt idx="267">
                  <c:v>25133</c:v>
                </c:pt>
                <c:pt idx="268">
                  <c:v>21538</c:v>
                </c:pt>
                <c:pt idx="269">
                  <c:v>29069</c:v>
                </c:pt>
                <c:pt idx="270">
                  <c:v>26447</c:v>
                </c:pt>
                <c:pt idx="271">
                  <c:v>23944</c:v>
                </c:pt>
                <c:pt idx="272">
                  <c:v>26493</c:v>
                </c:pt>
                <c:pt idx="273">
                  <c:v>31957</c:v>
                </c:pt>
                <c:pt idx="274">
                  <c:v>27224</c:v>
                </c:pt>
                <c:pt idx="275">
                  <c:v>27975</c:v>
                </c:pt>
                <c:pt idx="276">
                  <c:v>29359</c:v>
                </c:pt>
                <c:pt idx="277">
                  <c:v>28491</c:v>
                </c:pt>
                <c:pt idx="278">
                  <c:v>27781</c:v>
                </c:pt>
                <c:pt idx="279">
                  <c:v>28370</c:v>
                </c:pt>
                <c:pt idx="280">
                  <c:v>27262</c:v>
                </c:pt>
                <c:pt idx="281">
                  <c:v>29618</c:v>
                </c:pt>
                <c:pt idx="282">
                  <c:v>20747</c:v>
                </c:pt>
                <c:pt idx="283">
                  <c:v>25688</c:v>
                </c:pt>
                <c:pt idx="284">
                  <c:v>25844</c:v>
                </c:pt>
                <c:pt idx="285">
                  <c:v>29556</c:v>
                </c:pt>
                <c:pt idx="286">
                  <c:v>31263</c:v>
                </c:pt>
                <c:pt idx="287">
                  <c:v>26445</c:v>
                </c:pt>
                <c:pt idx="288">
                  <c:v>33010</c:v>
                </c:pt>
                <c:pt idx="289">
                  <c:v>33245</c:v>
                </c:pt>
                <c:pt idx="290">
                  <c:v>33752</c:v>
                </c:pt>
                <c:pt idx="291">
                  <c:v>33574</c:v>
                </c:pt>
                <c:pt idx="292">
                  <c:v>34853</c:v>
                </c:pt>
                <c:pt idx="293">
                  <c:v>34989</c:v>
                </c:pt>
                <c:pt idx="294">
                  <c:v>28344</c:v>
                </c:pt>
                <c:pt idx="295">
                  <c:v>33037</c:v>
                </c:pt>
                <c:pt idx="296">
                  <c:v>34916</c:v>
                </c:pt>
                <c:pt idx="297">
                  <c:v>32680</c:v>
                </c:pt>
                <c:pt idx="298">
                  <c:v>33164</c:v>
                </c:pt>
                <c:pt idx="299">
                  <c:v>25592</c:v>
                </c:pt>
                <c:pt idx="300">
                  <c:v>24923</c:v>
                </c:pt>
                <c:pt idx="301">
                  <c:v>31513</c:v>
                </c:pt>
                <c:pt idx="302">
                  <c:v>36163</c:v>
                </c:pt>
                <c:pt idx="303">
                  <c:v>35661</c:v>
                </c:pt>
                <c:pt idx="304">
                  <c:v>33907</c:v>
                </c:pt>
                <c:pt idx="305">
                  <c:v>33358</c:v>
                </c:pt>
                <c:pt idx="306">
                  <c:v>35306</c:v>
                </c:pt>
                <c:pt idx="307">
                  <c:v>35042</c:v>
                </c:pt>
                <c:pt idx="308">
                  <c:v>33723</c:v>
                </c:pt>
                <c:pt idx="309">
                  <c:v>32479</c:v>
                </c:pt>
                <c:pt idx="310">
                  <c:v>29341</c:v>
                </c:pt>
                <c:pt idx="311">
                  <c:v>26180</c:v>
                </c:pt>
                <c:pt idx="312">
                  <c:v>25412</c:v>
                </c:pt>
                <c:pt idx="313">
                  <c:v>23532</c:v>
                </c:pt>
                <c:pt idx="314">
                  <c:v>24210</c:v>
                </c:pt>
                <c:pt idx="315">
                  <c:v>25557</c:v>
                </c:pt>
                <c:pt idx="316">
                  <c:v>21356</c:v>
                </c:pt>
                <c:pt idx="317">
                  <c:v>20069</c:v>
                </c:pt>
                <c:pt idx="318">
                  <c:v>16743</c:v>
                </c:pt>
                <c:pt idx="319">
                  <c:v>17564</c:v>
                </c:pt>
                <c:pt idx="320">
                  <c:v>20065</c:v>
                </c:pt>
                <c:pt idx="321">
                  <c:v>24137</c:v>
                </c:pt>
                <c:pt idx="322">
                  <c:v>24594</c:v>
                </c:pt>
                <c:pt idx="323">
                  <c:v>23361</c:v>
                </c:pt>
                <c:pt idx="324">
                  <c:v>24615</c:v>
                </c:pt>
                <c:pt idx="325">
                  <c:v>28017</c:v>
                </c:pt>
                <c:pt idx="326">
                  <c:v>26947</c:v>
                </c:pt>
                <c:pt idx="327">
                  <c:v>25820</c:v>
                </c:pt>
                <c:pt idx="328">
                  <c:v>27180</c:v>
                </c:pt>
                <c:pt idx="329">
                  <c:v>20559</c:v>
                </c:pt>
                <c:pt idx="330">
                  <c:v>21902</c:v>
                </c:pt>
                <c:pt idx="331">
                  <c:v>21123</c:v>
                </c:pt>
                <c:pt idx="332">
                  <c:v>23861</c:v>
                </c:pt>
                <c:pt idx="333">
                  <c:v>27450</c:v>
                </c:pt>
                <c:pt idx="334">
                  <c:v>25660</c:v>
                </c:pt>
                <c:pt idx="335">
                  <c:v>24935</c:v>
                </c:pt>
                <c:pt idx="336">
                  <c:v>25055</c:v>
                </c:pt>
                <c:pt idx="337">
                  <c:v>24636</c:v>
                </c:pt>
                <c:pt idx="338">
                  <c:v>22441</c:v>
                </c:pt>
                <c:pt idx="339">
                  <c:v>21663</c:v>
                </c:pt>
                <c:pt idx="340">
                  <c:v>21518</c:v>
                </c:pt>
                <c:pt idx="341">
                  <c:v>25488</c:v>
                </c:pt>
                <c:pt idx="342">
                  <c:v>29254</c:v>
                </c:pt>
                <c:pt idx="343">
                  <c:v>28840</c:v>
                </c:pt>
                <c:pt idx="344">
                  <c:v>29518</c:v>
                </c:pt>
                <c:pt idx="345">
                  <c:v>28927</c:v>
                </c:pt>
                <c:pt idx="346">
                  <c:v>28478</c:v>
                </c:pt>
                <c:pt idx="347">
                  <c:v>28832</c:v>
                </c:pt>
                <c:pt idx="348">
                  <c:v>27535</c:v>
                </c:pt>
                <c:pt idx="349">
                  <c:v>30289</c:v>
                </c:pt>
                <c:pt idx="350">
                  <c:v>28305</c:v>
                </c:pt>
                <c:pt idx="351">
                  <c:v>28345</c:v>
                </c:pt>
                <c:pt idx="352">
                  <c:v>25674</c:v>
                </c:pt>
                <c:pt idx="353">
                  <c:v>24259</c:v>
                </c:pt>
                <c:pt idx="354">
                  <c:v>24943</c:v>
                </c:pt>
                <c:pt idx="355">
                  <c:v>25023</c:v>
                </c:pt>
                <c:pt idx="356">
                  <c:v>29817</c:v>
                </c:pt>
                <c:pt idx="357">
                  <c:v>34957</c:v>
                </c:pt>
                <c:pt idx="358">
                  <c:v>34059</c:v>
                </c:pt>
                <c:pt idx="359">
                  <c:v>32228</c:v>
                </c:pt>
                <c:pt idx="360">
                  <c:v>30193</c:v>
                </c:pt>
                <c:pt idx="361">
                  <c:v>28724</c:v>
                </c:pt>
                <c:pt idx="362">
                  <c:v>32455</c:v>
                </c:pt>
                <c:pt idx="363">
                  <c:v>33698</c:v>
                </c:pt>
                <c:pt idx="364">
                  <c:v>3007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703</c:v>
                </c:pt>
                <c:pt idx="1">
                  <c:v>-19092</c:v>
                </c:pt>
                <c:pt idx="2">
                  <c:v>-18414</c:v>
                </c:pt>
                <c:pt idx="3">
                  <c:v>-18229</c:v>
                </c:pt>
                <c:pt idx="4">
                  <c:v>-16673</c:v>
                </c:pt>
                <c:pt idx="5">
                  <c:v>-17279</c:v>
                </c:pt>
                <c:pt idx="6">
                  <c:v>-17404</c:v>
                </c:pt>
                <c:pt idx="7">
                  <c:v>-13897</c:v>
                </c:pt>
                <c:pt idx="8">
                  <c:v>-10176</c:v>
                </c:pt>
                <c:pt idx="9">
                  <c:v>-13991</c:v>
                </c:pt>
                <c:pt idx="10">
                  <c:v>-15379</c:v>
                </c:pt>
                <c:pt idx="11">
                  <c:v>-18836</c:v>
                </c:pt>
                <c:pt idx="12">
                  <c:v>-18562</c:v>
                </c:pt>
                <c:pt idx="13">
                  <c:v>-16103</c:v>
                </c:pt>
                <c:pt idx="14">
                  <c:v>-16952</c:v>
                </c:pt>
                <c:pt idx="15">
                  <c:v>-16798</c:v>
                </c:pt>
                <c:pt idx="16">
                  <c:v>-24943</c:v>
                </c:pt>
                <c:pt idx="17">
                  <c:v>-30183</c:v>
                </c:pt>
                <c:pt idx="18">
                  <c:v>-35126</c:v>
                </c:pt>
                <c:pt idx="19">
                  <c:v>-32519</c:v>
                </c:pt>
                <c:pt idx="20">
                  <c:v>-32229</c:v>
                </c:pt>
                <c:pt idx="21">
                  <c:v>-28507</c:v>
                </c:pt>
                <c:pt idx="22">
                  <c:v>-25012</c:v>
                </c:pt>
                <c:pt idx="23">
                  <c:v>-9025</c:v>
                </c:pt>
                <c:pt idx="24">
                  <c:v>-6308</c:v>
                </c:pt>
                <c:pt idx="25">
                  <c:v>-7319</c:v>
                </c:pt>
                <c:pt idx="26">
                  <c:v>-8868</c:v>
                </c:pt>
                <c:pt idx="27">
                  <c:v>-5024</c:v>
                </c:pt>
                <c:pt idx="28">
                  <c:v>-2197</c:v>
                </c:pt>
                <c:pt idx="29">
                  <c:v>-6908</c:v>
                </c:pt>
                <c:pt idx="30">
                  <c:v>-5564</c:v>
                </c:pt>
                <c:pt idx="31">
                  <c:v>-3245</c:v>
                </c:pt>
                <c:pt idx="32">
                  <c:v>-9604</c:v>
                </c:pt>
                <c:pt idx="33">
                  <c:v>-8809</c:v>
                </c:pt>
                <c:pt idx="34">
                  <c:v>-9692</c:v>
                </c:pt>
                <c:pt idx="35">
                  <c:v>-10256</c:v>
                </c:pt>
                <c:pt idx="36">
                  <c:v>-5116</c:v>
                </c:pt>
                <c:pt idx="37">
                  <c:v>718</c:v>
                </c:pt>
                <c:pt idx="38">
                  <c:v>1581</c:v>
                </c:pt>
                <c:pt idx="39">
                  <c:v>1195</c:v>
                </c:pt>
                <c:pt idx="40">
                  <c:v>183</c:v>
                </c:pt>
                <c:pt idx="41">
                  <c:v>-3529</c:v>
                </c:pt>
                <c:pt idx="42">
                  <c:v>-1908</c:v>
                </c:pt>
                <c:pt idx="43">
                  <c:v>-296</c:v>
                </c:pt>
                <c:pt idx="44">
                  <c:v>-2103</c:v>
                </c:pt>
                <c:pt idx="45">
                  <c:v>-1748</c:v>
                </c:pt>
                <c:pt idx="46">
                  <c:v>-7100</c:v>
                </c:pt>
                <c:pt idx="47">
                  <c:v>-5164</c:v>
                </c:pt>
                <c:pt idx="48">
                  <c:v>-3653</c:v>
                </c:pt>
                <c:pt idx="49">
                  <c:v>-4671</c:v>
                </c:pt>
                <c:pt idx="50">
                  <c:v>302</c:v>
                </c:pt>
                <c:pt idx="51">
                  <c:v>4536</c:v>
                </c:pt>
                <c:pt idx="52">
                  <c:v>2075</c:v>
                </c:pt>
                <c:pt idx="53">
                  <c:v>59</c:v>
                </c:pt>
                <c:pt idx="54">
                  <c:v>-1529</c:v>
                </c:pt>
                <c:pt idx="55">
                  <c:v>-5152</c:v>
                </c:pt>
                <c:pt idx="56">
                  <c:v>-8340</c:v>
                </c:pt>
                <c:pt idx="57">
                  <c:v>-3623</c:v>
                </c:pt>
                <c:pt idx="58">
                  <c:v>2624</c:v>
                </c:pt>
                <c:pt idx="59">
                  <c:v>754</c:v>
                </c:pt>
                <c:pt idx="60">
                  <c:v>594</c:v>
                </c:pt>
                <c:pt idx="61">
                  <c:v>2263</c:v>
                </c:pt>
                <c:pt idx="62">
                  <c:v>1427</c:v>
                </c:pt>
                <c:pt idx="63">
                  <c:v>1451</c:v>
                </c:pt>
                <c:pt idx="64">
                  <c:v>4050</c:v>
                </c:pt>
                <c:pt idx="65">
                  <c:v>2586</c:v>
                </c:pt>
                <c:pt idx="66">
                  <c:v>911</c:v>
                </c:pt>
                <c:pt idx="67">
                  <c:v>-4587</c:v>
                </c:pt>
                <c:pt idx="68">
                  <c:v>-2146</c:v>
                </c:pt>
                <c:pt idx="69">
                  <c:v>-2783</c:v>
                </c:pt>
                <c:pt idx="70">
                  <c:v>-1331</c:v>
                </c:pt>
                <c:pt idx="71">
                  <c:v>4963</c:v>
                </c:pt>
                <c:pt idx="72">
                  <c:v>4428</c:v>
                </c:pt>
                <c:pt idx="73">
                  <c:v>-1062</c:v>
                </c:pt>
                <c:pt idx="74">
                  <c:v>33</c:v>
                </c:pt>
                <c:pt idx="75">
                  <c:v>-2953</c:v>
                </c:pt>
                <c:pt idx="76">
                  <c:v>-1783</c:v>
                </c:pt>
                <c:pt idx="77">
                  <c:v>-4561</c:v>
                </c:pt>
                <c:pt idx="78">
                  <c:v>-3974</c:v>
                </c:pt>
                <c:pt idx="79">
                  <c:v>-1761</c:v>
                </c:pt>
                <c:pt idx="80">
                  <c:v>-746</c:v>
                </c:pt>
                <c:pt idx="81">
                  <c:v>-1838</c:v>
                </c:pt>
                <c:pt idx="82">
                  <c:v>-4579</c:v>
                </c:pt>
                <c:pt idx="83">
                  <c:v>-4684</c:v>
                </c:pt>
                <c:pt idx="84">
                  <c:v>-2705</c:v>
                </c:pt>
                <c:pt idx="85">
                  <c:v>-8246</c:v>
                </c:pt>
                <c:pt idx="86">
                  <c:v>-10604</c:v>
                </c:pt>
                <c:pt idx="87">
                  <c:v>-11507</c:v>
                </c:pt>
                <c:pt idx="88">
                  <c:v>-8390</c:v>
                </c:pt>
                <c:pt idx="89">
                  <c:v>-5494</c:v>
                </c:pt>
                <c:pt idx="90">
                  <c:v>1822</c:v>
                </c:pt>
                <c:pt idx="91">
                  <c:v>2465</c:v>
                </c:pt>
                <c:pt idx="92">
                  <c:v>3334</c:v>
                </c:pt>
                <c:pt idx="93">
                  <c:v>5515</c:v>
                </c:pt>
                <c:pt idx="94">
                  <c:v>4176</c:v>
                </c:pt>
                <c:pt idx="95">
                  <c:v>6153</c:v>
                </c:pt>
                <c:pt idx="96">
                  <c:v>4906</c:v>
                </c:pt>
                <c:pt idx="97">
                  <c:v>4844</c:v>
                </c:pt>
                <c:pt idx="98">
                  <c:v>5370</c:v>
                </c:pt>
                <c:pt idx="99">
                  <c:v>3401</c:v>
                </c:pt>
                <c:pt idx="100">
                  <c:v>-883</c:v>
                </c:pt>
                <c:pt idx="101">
                  <c:v>-870</c:v>
                </c:pt>
                <c:pt idx="102">
                  <c:v>-884</c:v>
                </c:pt>
                <c:pt idx="103">
                  <c:v>-1018</c:v>
                </c:pt>
                <c:pt idx="104">
                  <c:v>285</c:v>
                </c:pt>
                <c:pt idx="105">
                  <c:v>-717</c:v>
                </c:pt>
                <c:pt idx="106">
                  <c:v>408</c:v>
                </c:pt>
                <c:pt idx="107">
                  <c:v>-4785</c:v>
                </c:pt>
                <c:pt idx="108">
                  <c:v>-6123</c:v>
                </c:pt>
                <c:pt idx="109">
                  <c:v>-7385</c:v>
                </c:pt>
                <c:pt idx="110">
                  <c:v>-8556</c:v>
                </c:pt>
                <c:pt idx="111">
                  <c:v>-8402</c:v>
                </c:pt>
                <c:pt idx="112">
                  <c:v>-6989</c:v>
                </c:pt>
                <c:pt idx="113">
                  <c:v>-2341</c:v>
                </c:pt>
                <c:pt idx="114">
                  <c:v>-3165</c:v>
                </c:pt>
                <c:pt idx="115">
                  <c:v>-5195</c:v>
                </c:pt>
                <c:pt idx="116">
                  <c:v>-8907</c:v>
                </c:pt>
                <c:pt idx="117">
                  <c:v>-4796</c:v>
                </c:pt>
                <c:pt idx="118">
                  <c:v>-1774</c:v>
                </c:pt>
                <c:pt idx="119">
                  <c:v>-4973</c:v>
                </c:pt>
                <c:pt idx="120">
                  <c:v>733</c:v>
                </c:pt>
                <c:pt idx="121">
                  <c:v>2035</c:v>
                </c:pt>
                <c:pt idx="122">
                  <c:v>-485</c:v>
                </c:pt>
                <c:pt idx="123">
                  <c:v>1078</c:v>
                </c:pt>
                <c:pt idx="124">
                  <c:v>-204</c:v>
                </c:pt>
                <c:pt idx="125">
                  <c:v>477</c:v>
                </c:pt>
                <c:pt idx="126">
                  <c:v>3246</c:v>
                </c:pt>
                <c:pt idx="127">
                  <c:v>2653</c:v>
                </c:pt>
                <c:pt idx="128">
                  <c:v>-4029</c:v>
                </c:pt>
                <c:pt idx="129">
                  <c:v>-807</c:v>
                </c:pt>
                <c:pt idx="130">
                  <c:v>-1305</c:v>
                </c:pt>
                <c:pt idx="131">
                  <c:v>-5797</c:v>
                </c:pt>
                <c:pt idx="132">
                  <c:v>-4476</c:v>
                </c:pt>
                <c:pt idx="133">
                  <c:v>-2331</c:v>
                </c:pt>
                <c:pt idx="134">
                  <c:v>-1582</c:v>
                </c:pt>
                <c:pt idx="135">
                  <c:v>-3058</c:v>
                </c:pt>
                <c:pt idx="136">
                  <c:v>-1540</c:v>
                </c:pt>
                <c:pt idx="137">
                  <c:v>53</c:v>
                </c:pt>
                <c:pt idx="138">
                  <c:v>-4135</c:v>
                </c:pt>
                <c:pt idx="139">
                  <c:v>-5213</c:v>
                </c:pt>
                <c:pt idx="140">
                  <c:v>-6128</c:v>
                </c:pt>
                <c:pt idx="141">
                  <c:v>-6329</c:v>
                </c:pt>
                <c:pt idx="142">
                  <c:v>-4947</c:v>
                </c:pt>
                <c:pt idx="143">
                  <c:v>-1753</c:v>
                </c:pt>
                <c:pt idx="144">
                  <c:v>-1742</c:v>
                </c:pt>
                <c:pt idx="145">
                  <c:v>-2135</c:v>
                </c:pt>
                <c:pt idx="146">
                  <c:v>-1663</c:v>
                </c:pt>
                <c:pt idx="147">
                  <c:v>-4681</c:v>
                </c:pt>
                <c:pt idx="148">
                  <c:v>485</c:v>
                </c:pt>
                <c:pt idx="149">
                  <c:v>-2829</c:v>
                </c:pt>
                <c:pt idx="150">
                  <c:v>-4730</c:v>
                </c:pt>
                <c:pt idx="151">
                  <c:v>-6314</c:v>
                </c:pt>
                <c:pt idx="152">
                  <c:v>-4427</c:v>
                </c:pt>
                <c:pt idx="153">
                  <c:v>-5666</c:v>
                </c:pt>
                <c:pt idx="154">
                  <c:v>-6864</c:v>
                </c:pt>
                <c:pt idx="155">
                  <c:v>-6470</c:v>
                </c:pt>
                <c:pt idx="156">
                  <c:v>-7777</c:v>
                </c:pt>
                <c:pt idx="157">
                  <c:v>-14373</c:v>
                </c:pt>
                <c:pt idx="158">
                  <c:v>-14033</c:v>
                </c:pt>
                <c:pt idx="159">
                  <c:v>-15148</c:v>
                </c:pt>
                <c:pt idx="160">
                  <c:v>-16695</c:v>
                </c:pt>
                <c:pt idx="161">
                  <c:v>-17165</c:v>
                </c:pt>
                <c:pt idx="162">
                  <c:v>-11161</c:v>
                </c:pt>
                <c:pt idx="163">
                  <c:v>-12863</c:v>
                </c:pt>
                <c:pt idx="164">
                  <c:v>-14760</c:v>
                </c:pt>
                <c:pt idx="165">
                  <c:v>-9942</c:v>
                </c:pt>
                <c:pt idx="166">
                  <c:v>-6651</c:v>
                </c:pt>
                <c:pt idx="167">
                  <c:v>-3789</c:v>
                </c:pt>
                <c:pt idx="168">
                  <c:v>-3293</c:v>
                </c:pt>
                <c:pt idx="169">
                  <c:v>-2854</c:v>
                </c:pt>
                <c:pt idx="170">
                  <c:v>-2340</c:v>
                </c:pt>
                <c:pt idx="171">
                  <c:v>-1002</c:v>
                </c:pt>
                <c:pt idx="172">
                  <c:v>-3050</c:v>
                </c:pt>
                <c:pt idx="173">
                  <c:v>849</c:v>
                </c:pt>
                <c:pt idx="174">
                  <c:v>-1710</c:v>
                </c:pt>
                <c:pt idx="175">
                  <c:v>636</c:v>
                </c:pt>
                <c:pt idx="176">
                  <c:v>50</c:v>
                </c:pt>
                <c:pt idx="177">
                  <c:v>-4664</c:v>
                </c:pt>
                <c:pt idx="178">
                  <c:v>-7346</c:v>
                </c:pt>
                <c:pt idx="179">
                  <c:v>-6367</c:v>
                </c:pt>
                <c:pt idx="180">
                  <c:v>-2635</c:v>
                </c:pt>
                <c:pt idx="181">
                  <c:v>-498</c:v>
                </c:pt>
                <c:pt idx="182">
                  <c:v>-5969</c:v>
                </c:pt>
                <c:pt idx="183">
                  <c:v>-16468</c:v>
                </c:pt>
                <c:pt idx="184">
                  <c:v>-15800</c:v>
                </c:pt>
                <c:pt idx="185">
                  <c:v>-16794</c:v>
                </c:pt>
                <c:pt idx="186">
                  <c:v>-14268</c:v>
                </c:pt>
                <c:pt idx="187">
                  <c:v>-16191</c:v>
                </c:pt>
                <c:pt idx="188">
                  <c:v>-16478</c:v>
                </c:pt>
                <c:pt idx="189">
                  <c:v>-15380</c:v>
                </c:pt>
                <c:pt idx="190">
                  <c:v>-16873</c:v>
                </c:pt>
                <c:pt idx="191">
                  <c:v>-18687</c:v>
                </c:pt>
                <c:pt idx="192">
                  <c:v>-18912</c:v>
                </c:pt>
                <c:pt idx="193">
                  <c:v>-19463</c:v>
                </c:pt>
                <c:pt idx="194">
                  <c:v>-18581</c:v>
                </c:pt>
                <c:pt idx="195">
                  <c:v>-15065</c:v>
                </c:pt>
                <c:pt idx="196">
                  <c:v>-10483</c:v>
                </c:pt>
                <c:pt idx="197">
                  <c:v>-11159</c:v>
                </c:pt>
                <c:pt idx="198">
                  <c:v>-10143</c:v>
                </c:pt>
                <c:pt idx="199">
                  <c:v>-12731</c:v>
                </c:pt>
                <c:pt idx="200">
                  <c:v>-13419</c:v>
                </c:pt>
                <c:pt idx="201">
                  <c:v>-13538</c:v>
                </c:pt>
                <c:pt idx="202">
                  <c:v>-12732</c:v>
                </c:pt>
                <c:pt idx="203">
                  <c:v>-15686</c:v>
                </c:pt>
                <c:pt idx="204">
                  <c:v>-10614</c:v>
                </c:pt>
                <c:pt idx="205">
                  <c:v>-8291</c:v>
                </c:pt>
                <c:pt idx="206">
                  <c:v>-14579</c:v>
                </c:pt>
                <c:pt idx="207">
                  <c:v>-16782</c:v>
                </c:pt>
                <c:pt idx="208">
                  <c:v>-12867</c:v>
                </c:pt>
                <c:pt idx="209">
                  <c:v>-9020</c:v>
                </c:pt>
                <c:pt idx="210">
                  <c:v>-5958</c:v>
                </c:pt>
                <c:pt idx="211">
                  <c:v>-9630</c:v>
                </c:pt>
                <c:pt idx="212">
                  <c:v>-14369</c:v>
                </c:pt>
                <c:pt idx="213">
                  <c:v>-15272</c:v>
                </c:pt>
                <c:pt idx="214">
                  <c:v>-12273</c:v>
                </c:pt>
                <c:pt idx="215">
                  <c:v>-10984</c:v>
                </c:pt>
                <c:pt idx="216">
                  <c:v>-19594</c:v>
                </c:pt>
                <c:pt idx="217">
                  <c:v>-18590</c:v>
                </c:pt>
                <c:pt idx="218">
                  <c:v>-16985</c:v>
                </c:pt>
                <c:pt idx="219">
                  <c:v>-17229</c:v>
                </c:pt>
                <c:pt idx="220">
                  <c:v>-15032</c:v>
                </c:pt>
                <c:pt idx="221">
                  <c:v>-14167</c:v>
                </c:pt>
                <c:pt idx="222">
                  <c:v>-9162</c:v>
                </c:pt>
                <c:pt idx="223">
                  <c:v>-9681</c:v>
                </c:pt>
                <c:pt idx="224">
                  <c:v>-5125</c:v>
                </c:pt>
                <c:pt idx="225">
                  <c:v>-6970</c:v>
                </c:pt>
                <c:pt idx="226">
                  <c:v>-8180</c:v>
                </c:pt>
                <c:pt idx="227">
                  <c:v>-9597</c:v>
                </c:pt>
                <c:pt idx="228">
                  <c:v>-7590</c:v>
                </c:pt>
                <c:pt idx="229">
                  <c:v>-5277</c:v>
                </c:pt>
                <c:pt idx="230">
                  <c:v>-5852</c:v>
                </c:pt>
                <c:pt idx="231">
                  <c:v>-2413</c:v>
                </c:pt>
                <c:pt idx="232">
                  <c:v>-2259</c:v>
                </c:pt>
                <c:pt idx="233">
                  <c:v>-2191</c:v>
                </c:pt>
                <c:pt idx="234">
                  <c:v>-3584</c:v>
                </c:pt>
                <c:pt idx="235">
                  <c:v>-3833</c:v>
                </c:pt>
                <c:pt idx="236">
                  <c:v>-6111</c:v>
                </c:pt>
                <c:pt idx="237">
                  <c:v>-5545</c:v>
                </c:pt>
                <c:pt idx="238">
                  <c:v>-7401</c:v>
                </c:pt>
                <c:pt idx="239">
                  <c:v>-5620</c:v>
                </c:pt>
                <c:pt idx="240">
                  <c:v>-9466</c:v>
                </c:pt>
                <c:pt idx="241">
                  <c:v>-4905</c:v>
                </c:pt>
                <c:pt idx="242">
                  <c:v>-4698</c:v>
                </c:pt>
                <c:pt idx="243">
                  <c:v>-5428</c:v>
                </c:pt>
                <c:pt idx="244">
                  <c:v>-8415</c:v>
                </c:pt>
                <c:pt idx="245">
                  <c:v>-8739</c:v>
                </c:pt>
                <c:pt idx="246">
                  <c:v>-5465</c:v>
                </c:pt>
                <c:pt idx="247">
                  <c:v>-2620</c:v>
                </c:pt>
                <c:pt idx="248">
                  <c:v>-6885</c:v>
                </c:pt>
                <c:pt idx="249">
                  <c:v>-10357</c:v>
                </c:pt>
                <c:pt idx="250">
                  <c:v>-6161</c:v>
                </c:pt>
                <c:pt idx="251">
                  <c:v>-9402</c:v>
                </c:pt>
                <c:pt idx="252">
                  <c:v>-8385</c:v>
                </c:pt>
                <c:pt idx="253">
                  <c:v>-4149</c:v>
                </c:pt>
                <c:pt idx="254">
                  <c:v>-8746</c:v>
                </c:pt>
                <c:pt idx="255">
                  <c:v>-11910</c:v>
                </c:pt>
                <c:pt idx="256">
                  <c:v>-11599</c:v>
                </c:pt>
                <c:pt idx="257">
                  <c:v>-8564</c:v>
                </c:pt>
                <c:pt idx="258">
                  <c:v>-9379</c:v>
                </c:pt>
                <c:pt idx="259">
                  <c:v>-11841</c:v>
                </c:pt>
                <c:pt idx="260">
                  <c:v>-7965</c:v>
                </c:pt>
                <c:pt idx="261">
                  <c:v>-6868</c:v>
                </c:pt>
                <c:pt idx="262">
                  <c:v>-12670</c:v>
                </c:pt>
                <c:pt idx="263">
                  <c:v>-13169</c:v>
                </c:pt>
                <c:pt idx="264">
                  <c:v>-15937</c:v>
                </c:pt>
                <c:pt idx="265">
                  <c:v>-15226</c:v>
                </c:pt>
                <c:pt idx="266">
                  <c:v>-14916</c:v>
                </c:pt>
                <c:pt idx="267">
                  <c:v>-15759</c:v>
                </c:pt>
                <c:pt idx="268">
                  <c:v>-17600</c:v>
                </c:pt>
                <c:pt idx="269">
                  <c:v>-6482</c:v>
                </c:pt>
                <c:pt idx="270">
                  <c:v>-9191</c:v>
                </c:pt>
                <c:pt idx="271">
                  <c:v>-12023</c:v>
                </c:pt>
                <c:pt idx="272">
                  <c:v>-10197</c:v>
                </c:pt>
                <c:pt idx="273">
                  <c:v>-6275</c:v>
                </c:pt>
                <c:pt idx="274">
                  <c:v>-10673</c:v>
                </c:pt>
                <c:pt idx="275">
                  <c:v>-17665</c:v>
                </c:pt>
                <c:pt idx="276">
                  <c:v>-18479</c:v>
                </c:pt>
                <c:pt idx="277">
                  <c:v>-13805</c:v>
                </c:pt>
                <c:pt idx="278">
                  <c:v>-11840</c:v>
                </c:pt>
                <c:pt idx="279">
                  <c:v>-11150</c:v>
                </c:pt>
                <c:pt idx="280">
                  <c:v>-15091</c:v>
                </c:pt>
                <c:pt idx="281">
                  <c:v>-14101</c:v>
                </c:pt>
                <c:pt idx="282">
                  <c:v>-25154</c:v>
                </c:pt>
                <c:pt idx="283">
                  <c:v>-20006</c:v>
                </c:pt>
                <c:pt idx="284">
                  <c:v>-16682</c:v>
                </c:pt>
                <c:pt idx="285">
                  <c:v>-12485</c:v>
                </c:pt>
                <c:pt idx="286">
                  <c:v>-17020</c:v>
                </c:pt>
                <c:pt idx="287">
                  <c:v>-19661</c:v>
                </c:pt>
                <c:pt idx="288">
                  <c:v>-12987</c:v>
                </c:pt>
                <c:pt idx="289">
                  <c:v>-10597</c:v>
                </c:pt>
                <c:pt idx="290">
                  <c:v>-12290</c:v>
                </c:pt>
                <c:pt idx="291">
                  <c:v>-10975</c:v>
                </c:pt>
                <c:pt idx="292">
                  <c:v>-12968</c:v>
                </c:pt>
                <c:pt idx="293">
                  <c:v>-18131</c:v>
                </c:pt>
                <c:pt idx="294">
                  <c:v>-21859</c:v>
                </c:pt>
                <c:pt idx="295">
                  <c:v>-11833</c:v>
                </c:pt>
                <c:pt idx="296">
                  <c:v>-12594</c:v>
                </c:pt>
                <c:pt idx="297">
                  <c:v>-11725</c:v>
                </c:pt>
                <c:pt idx="298">
                  <c:v>-8862</c:v>
                </c:pt>
                <c:pt idx="299">
                  <c:v>-15329</c:v>
                </c:pt>
                <c:pt idx="300">
                  <c:v>-16840</c:v>
                </c:pt>
                <c:pt idx="301">
                  <c:v>-7396</c:v>
                </c:pt>
                <c:pt idx="302">
                  <c:v>-4031</c:v>
                </c:pt>
                <c:pt idx="303">
                  <c:v>-5328</c:v>
                </c:pt>
                <c:pt idx="304">
                  <c:v>-9149</c:v>
                </c:pt>
                <c:pt idx="305">
                  <c:v>-11864</c:v>
                </c:pt>
                <c:pt idx="306">
                  <c:v>-10794</c:v>
                </c:pt>
                <c:pt idx="307">
                  <c:v>-9769</c:v>
                </c:pt>
                <c:pt idx="308">
                  <c:v>-14832</c:v>
                </c:pt>
                <c:pt idx="309">
                  <c:v>-14747</c:v>
                </c:pt>
                <c:pt idx="310">
                  <c:v>-16215</c:v>
                </c:pt>
                <c:pt idx="311">
                  <c:v>-16623</c:v>
                </c:pt>
                <c:pt idx="312">
                  <c:v>-15713</c:v>
                </c:pt>
                <c:pt idx="313">
                  <c:v>-19850</c:v>
                </c:pt>
                <c:pt idx="314">
                  <c:v>-17975</c:v>
                </c:pt>
                <c:pt idx="315">
                  <c:v>-17061</c:v>
                </c:pt>
                <c:pt idx="316">
                  <c:v>-21306</c:v>
                </c:pt>
                <c:pt idx="317">
                  <c:v>-23131</c:v>
                </c:pt>
                <c:pt idx="318">
                  <c:v>-31046</c:v>
                </c:pt>
                <c:pt idx="319">
                  <c:v>-31135</c:v>
                </c:pt>
                <c:pt idx="320">
                  <c:v>-29255</c:v>
                </c:pt>
                <c:pt idx="321">
                  <c:v>-28328</c:v>
                </c:pt>
                <c:pt idx="322">
                  <c:v>-24374</c:v>
                </c:pt>
                <c:pt idx="323">
                  <c:v>-24290</c:v>
                </c:pt>
                <c:pt idx="324">
                  <c:v>-21935</c:v>
                </c:pt>
                <c:pt idx="325">
                  <c:v>-20047</c:v>
                </c:pt>
                <c:pt idx="326">
                  <c:v>-22153</c:v>
                </c:pt>
                <c:pt idx="327">
                  <c:v>-22356</c:v>
                </c:pt>
                <c:pt idx="328">
                  <c:v>-23954</c:v>
                </c:pt>
                <c:pt idx="329">
                  <c:v>-31114</c:v>
                </c:pt>
                <c:pt idx="330">
                  <c:v>-28568</c:v>
                </c:pt>
                <c:pt idx="331">
                  <c:v>-30865</c:v>
                </c:pt>
                <c:pt idx="332">
                  <c:v>-27037</c:v>
                </c:pt>
                <c:pt idx="333">
                  <c:v>-21095</c:v>
                </c:pt>
                <c:pt idx="334">
                  <c:v>-14699</c:v>
                </c:pt>
                <c:pt idx="335">
                  <c:v>-11652</c:v>
                </c:pt>
                <c:pt idx="336">
                  <c:v>-10686</c:v>
                </c:pt>
                <c:pt idx="337">
                  <c:v>-14044</c:v>
                </c:pt>
                <c:pt idx="338">
                  <c:v>-16193</c:v>
                </c:pt>
                <c:pt idx="339">
                  <c:v>-20213</c:v>
                </c:pt>
                <c:pt idx="340">
                  <c:v>-15327</c:v>
                </c:pt>
                <c:pt idx="341">
                  <c:v>-11823</c:v>
                </c:pt>
                <c:pt idx="342">
                  <c:v>-12564</c:v>
                </c:pt>
                <c:pt idx="343">
                  <c:v>-15278</c:v>
                </c:pt>
                <c:pt idx="344">
                  <c:v>-16955</c:v>
                </c:pt>
                <c:pt idx="345">
                  <c:v>-12881</c:v>
                </c:pt>
                <c:pt idx="346">
                  <c:v>-15256</c:v>
                </c:pt>
                <c:pt idx="347">
                  <c:v>-16681</c:v>
                </c:pt>
                <c:pt idx="348">
                  <c:v>-15150</c:v>
                </c:pt>
                <c:pt idx="349">
                  <c:v>-14110</c:v>
                </c:pt>
                <c:pt idx="350">
                  <c:v>-18768</c:v>
                </c:pt>
                <c:pt idx="351">
                  <c:v>-19580</c:v>
                </c:pt>
                <c:pt idx="352">
                  <c:v>-21779</c:v>
                </c:pt>
                <c:pt idx="353">
                  <c:v>-22311</c:v>
                </c:pt>
                <c:pt idx="354">
                  <c:v>-21062</c:v>
                </c:pt>
                <c:pt idx="355">
                  <c:v>-15518</c:v>
                </c:pt>
                <c:pt idx="356">
                  <c:v>-11815</c:v>
                </c:pt>
                <c:pt idx="357">
                  <c:v>-7375</c:v>
                </c:pt>
                <c:pt idx="358">
                  <c:v>-6026</c:v>
                </c:pt>
                <c:pt idx="359">
                  <c:v>-4200</c:v>
                </c:pt>
                <c:pt idx="360">
                  <c:v>-6914</c:v>
                </c:pt>
                <c:pt idx="361">
                  <c:v>-5792</c:v>
                </c:pt>
                <c:pt idx="362">
                  <c:v>-4291</c:v>
                </c:pt>
                <c:pt idx="363">
                  <c:v>-6623</c:v>
                </c:pt>
                <c:pt idx="364">
                  <c:v>-10583</c:v>
                </c:pt>
              </c:numCache>
            </c:numRef>
          </c:val>
          <c:smooth val="0"/>
        </c:ser>
        <c:dLbls>
          <c:showLegendKey val="0"/>
          <c:showVal val="0"/>
          <c:showCatName val="0"/>
          <c:showSerName val="0"/>
          <c:showPercent val="0"/>
          <c:showBubbleSize val="0"/>
        </c:dLbls>
        <c:smooth val="0"/>
        <c:axId val="724684256"/>
        <c:axId val="724684800"/>
      </c:lineChart>
      <c:date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Offset val="100"/>
        <c:baseTimeUnit val="days"/>
        <c:majorUnit val="2"/>
        <c:majorTimeUnit val="months"/>
        <c:minorUnit val="744"/>
      </c:date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8040</c:v>
                </c:pt>
                <c:pt idx="1">
                  <c:v>7839</c:v>
                </c:pt>
                <c:pt idx="2">
                  <c:v>8549</c:v>
                </c:pt>
                <c:pt idx="3">
                  <c:v>8370</c:v>
                </c:pt>
                <c:pt idx="4">
                  <c:v>7405</c:v>
                </c:pt>
                <c:pt idx="5">
                  <c:v>8426</c:v>
                </c:pt>
                <c:pt idx="6">
                  <c:v>8552</c:v>
                </c:pt>
                <c:pt idx="7">
                  <c:v>8377</c:v>
                </c:pt>
                <c:pt idx="8">
                  <c:v>8481</c:v>
                </c:pt>
                <c:pt idx="9">
                  <c:v>8442</c:v>
                </c:pt>
                <c:pt idx="10">
                  <c:v>8660</c:v>
                </c:pt>
                <c:pt idx="11">
                  <c:v>8564</c:v>
                </c:pt>
                <c:pt idx="12">
                  <c:v>8508</c:v>
                </c:pt>
                <c:pt idx="13">
                  <c:v>8518</c:v>
                </c:pt>
                <c:pt idx="14">
                  <c:v>8413</c:v>
                </c:pt>
                <c:pt idx="15">
                  <c:v>8645</c:v>
                </c:pt>
                <c:pt idx="16">
                  <c:v>8629</c:v>
                </c:pt>
                <c:pt idx="17">
                  <c:v>5124</c:v>
                </c:pt>
                <c:pt idx="18">
                  <c:v>0</c:v>
                </c:pt>
                <c:pt idx="19">
                  <c:v>0</c:v>
                </c:pt>
                <c:pt idx="20">
                  <c:v>0</c:v>
                </c:pt>
                <c:pt idx="21">
                  <c:v>3619</c:v>
                </c:pt>
                <c:pt idx="22">
                  <c:v>7512</c:v>
                </c:pt>
                <c:pt idx="23">
                  <c:v>16163</c:v>
                </c:pt>
                <c:pt idx="24">
                  <c:v>16474</c:v>
                </c:pt>
                <c:pt idx="25">
                  <c:v>16354</c:v>
                </c:pt>
                <c:pt idx="26">
                  <c:v>15473</c:v>
                </c:pt>
                <c:pt idx="27">
                  <c:v>16556</c:v>
                </c:pt>
                <c:pt idx="28">
                  <c:v>16698</c:v>
                </c:pt>
                <c:pt idx="29">
                  <c:v>13133</c:v>
                </c:pt>
                <c:pt idx="30">
                  <c:v>13576</c:v>
                </c:pt>
                <c:pt idx="31">
                  <c:v>16207</c:v>
                </c:pt>
                <c:pt idx="32">
                  <c:v>8609</c:v>
                </c:pt>
                <c:pt idx="33">
                  <c:v>8263</c:v>
                </c:pt>
                <c:pt idx="34">
                  <c:v>7848</c:v>
                </c:pt>
                <c:pt idx="35">
                  <c:v>8091</c:v>
                </c:pt>
                <c:pt idx="36">
                  <c:v>11966</c:v>
                </c:pt>
                <c:pt idx="37">
                  <c:v>16187</c:v>
                </c:pt>
                <c:pt idx="38">
                  <c:v>16681</c:v>
                </c:pt>
                <c:pt idx="39">
                  <c:v>16161</c:v>
                </c:pt>
                <c:pt idx="40">
                  <c:v>16116</c:v>
                </c:pt>
                <c:pt idx="41">
                  <c:v>15312</c:v>
                </c:pt>
                <c:pt idx="42">
                  <c:v>16934</c:v>
                </c:pt>
                <c:pt idx="43">
                  <c:v>17046</c:v>
                </c:pt>
                <c:pt idx="44">
                  <c:v>16136</c:v>
                </c:pt>
                <c:pt idx="45">
                  <c:v>16535</c:v>
                </c:pt>
                <c:pt idx="46">
                  <c:v>8471</c:v>
                </c:pt>
                <c:pt idx="47">
                  <c:v>7422</c:v>
                </c:pt>
                <c:pt idx="48">
                  <c:v>7958</c:v>
                </c:pt>
                <c:pt idx="49">
                  <c:v>7736</c:v>
                </c:pt>
                <c:pt idx="50">
                  <c:v>10100</c:v>
                </c:pt>
                <c:pt idx="51">
                  <c:v>16033</c:v>
                </c:pt>
                <c:pt idx="52">
                  <c:v>14351</c:v>
                </c:pt>
                <c:pt idx="53">
                  <c:v>11846</c:v>
                </c:pt>
                <c:pt idx="54">
                  <c:v>13867</c:v>
                </c:pt>
                <c:pt idx="55">
                  <c:v>8233</c:v>
                </c:pt>
                <c:pt idx="56">
                  <c:v>7952</c:v>
                </c:pt>
                <c:pt idx="57">
                  <c:v>9077</c:v>
                </c:pt>
                <c:pt idx="58">
                  <c:v>15656</c:v>
                </c:pt>
                <c:pt idx="59">
                  <c:v>15838</c:v>
                </c:pt>
                <c:pt idx="60">
                  <c:v>14495</c:v>
                </c:pt>
                <c:pt idx="61">
                  <c:v>16179</c:v>
                </c:pt>
                <c:pt idx="62">
                  <c:v>16965</c:v>
                </c:pt>
                <c:pt idx="63">
                  <c:v>14507</c:v>
                </c:pt>
                <c:pt idx="64">
                  <c:v>15756</c:v>
                </c:pt>
                <c:pt idx="65">
                  <c:v>16971</c:v>
                </c:pt>
                <c:pt idx="66">
                  <c:v>17946</c:v>
                </c:pt>
                <c:pt idx="67">
                  <c:v>9484</c:v>
                </c:pt>
                <c:pt idx="68">
                  <c:v>9615</c:v>
                </c:pt>
                <c:pt idx="69">
                  <c:v>10795</c:v>
                </c:pt>
                <c:pt idx="70">
                  <c:v>13485</c:v>
                </c:pt>
                <c:pt idx="71">
                  <c:v>18102</c:v>
                </c:pt>
                <c:pt idx="72">
                  <c:v>18918</c:v>
                </c:pt>
                <c:pt idx="73">
                  <c:v>13746</c:v>
                </c:pt>
                <c:pt idx="74">
                  <c:v>13843</c:v>
                </c:pt>
                <c:pt idx="75">
                  <c:v>13090</c:v>
                </c:pt>
                <c:pt idx="76">
                  <c:v>13411</c:v>
                </c:pt>
                <c:pt idx="77">
                  <c:v>13485</c:v>
                </c:pt>
                <c:pt idx="78">
                  <c:v>12777</c:v>
                </c:pt>
                <c:pt idx="79">
                  <c:v>12647</c:v>
                </c:pt>
                <c:pt idx="80">
                  <c:v>13348</c:v>
                </c:pt>
                <c:pt idx="81">
                  <c:v>13483</c:v>
                </c:pt>
                <c:pt idx="82">
                  <c:v>13518</c:v>
                </c:pt>
                <c:pt idx="83">
                  <c:v>13465</c:v>
                </c:pt>
                <c:pt idx="84">
                  <c:v>13374</c:v>
                </c:pt>
                <c:pt idx="85">
                  <c:v>5286</c:v>
                </c:pt>
                <c:pt idx="86">
                  <c:v>2967</c:v>
                </c:pt>
                <c:pt idx="87">
                  <c:v>2053</c:v>
                </c:pt>
                <c:pt idx="88">
                  <c:v>7901</c:v>
                </c:pt>
                <c:pt idx="89">
                  <c:v>10424</c:v>
                </c:pt>
                <c:pt idx="90">
                  <c:v>17511</c:v>
                </c:pt>
                <c:pt idx="91">
                  <c:v>18693</c:v>
                </c:pt>
                <c:pt idx="92">
                  <c:v>19953</c:v>
                </c:pt>
                <c:pt idx="93">
                  <c:v>21212</c:v>
                </c:pt>
                <c:pt idx="94">
                  <c:v>21438</c:v>
                </c:pt>
                <c:pt idx="95">
                  <c:v>21478</c:v>
                </c:pt>
                <c:pt idx="96">
                  <c:v>20843</c:v>
                </c:pt>
                <c:pt idx="97">
                  <c:v>21787</c:v>
                </c:pt>
                <c:pt idx="98">
                  <c:v>22631</c:v>
                </c:pt>
                <c:pt idx="99">
                  <c:v>22461</c:v>
                </c:pt>
                <c:pt idx="100">
                  <c:v>20820</c:v>
                </c:pt>
                <c:pt idx="101">
                  <c:v>19952</c:v>
                </c:pt>
                <c:pt idx="102">
                  <c:v>21731</c:v>
                </c:pt>
                <c:pt idx="103">
                  <c:v>21936</c:v>
                </c:pt>
                <c:pt idx="104">
                  <c:v>21665</c:v>
                </c:pt>
                <c:pt idx="105">
                  <c:v>21085</c:v>
                </c:pt>
                <c:pt idx="106">
                  <c:v>21124</c:v>
                </c:pt>
                <c:pt idx="107">
                  <c:v>14142</c:v>
                </c:pt>
                <c:pt idx="108">
                  <c:v>12400</c:v>
                </c:pt>
                <c:pt idx="109">
                  <c:v>13766</c:v>
                </c:pt>
                <c:pt idx="110">
                  <c:v>12407</c:v>
                </c:pt>
                <c:pt idx="111">
                  <c:v>13827</c:v>
                </c:pt>
                <c:pt idx="112">
                  <c:v>13501</c:v>
                </c:pt>
                <c:pt idx="113">
                  <c:v>18215</c:v>
                </c:pt>
                <c:pt idx="114">
                  <c:v>20559</c:v>
                </c:pt>
                <c:pt idx="115">
                  <c:v>16445</c:v>
                </c:pt>
                <c:pt idx="116">
                  <c:v>13262</c:v>
                </c:pt>
                <c:pt idx="117">
                  <c:v>17343</c:v>
                </c:pt>
                <c:pt idx="118">
                  <c:v>20557</c:v>
                </c:pt>
                <c:pt idx="119">
                  <c:v>17925</c:v>
                </c:pt>
                <c:pt idx="120">
                  <c:v>22214</c:v>
                </c:pt>
                <c:pt idx="121">
                  <c:v>21698</c:v>
                </c:pt>
                <c:pt idx="122">
                  <c:v>21465</c:v>
                </c:pt>
                <c:pt idx="123">
                  <c:v>20262</c:v>
                </c:pt>
                <c:pt idx="124">
                  <c:v>18120</c:v>
                </c:pt>
                <c:pt idx="125">
                  <c:v>21746</c:v>
                </c:pt>
                <c:pt idx="126">
                  <c:v>22842</c:v>
                </c:pt>
                <c:pt idx="127">
                  <c:v>22703</c:v>
                </c:pt>
                <c:pt idx="128">
                  <c:v>18650</c:v>
                </c:pt>
                <c:pt idx="129">
                  <c:v>21189</c:v>
                </c:pt>
                <c:pt idx="130">
                  <c:v>19457</c:v>
                </c:pt>
                <c:pt idx="131">
                  <c:v>21341</c:v>
                </c:pt>
                <c:pt idx="132">
                  <c:v>21827</c:v>
                </c:pt>
                <c:pt idx="133">
                  <c:v>22981</c:v>
                </c:pt>
                <c:pt idx="134">
                  <c:v>21967</c:v>
                </c:pt>
                <c:pt idx="135">
                  <c:v>21728</c:v>
                </c:pt>
                <c:pt idx="136">
                  <c:v>20290</c:v>
                </c:pt>
                <c:pt idx="137">
                  <c:v>20047</c:v>
                </c:pt>
                <c:pt idx="138">
                  <c:v>18381</c:v>
                </c:pt>
                <c:pt idx="139">
                  <c:v>18061</c:v>
                </c:pt>
                <c:pt idx="140">
                  <c:v>18338</c:v>
                </c:pt>
                <c:pt idx="141">
                  <c:v>19009</c:v>
                </c:pt>
                <c:pt idx="142">
                  <c:v>19374</c:v>
                </c:pt>
                <c:pt idx="143">
                  <c:v>19802</c:v>
                </c:pt>
                <c:pt idx="144">
                  <c:v>21471</c:v>
                </c:pt>
                <c:pt idx="145">
                  <c:v>21510</c:v>
                </c:pt>
                <c:pt idx="146">
                  <c:v>22045</c:v>
                </c:pt>
                <c:pt idx="147">
                  <c:v>21742</c:v>
                </c:pt>
                <c:pt idx="148">
                  <c:v>21125</c:v>
                </c:pt>
                <c:pt idx="149">
                  <c:v>21786</c:v>
                </c:pt>
                <c:pt idx="150">
                  <c:v>22618</c:v>
                </c:pt>
                <c:pt idx="151">
                  <c:v>23096</c:v>
                </c:pt>
                <c:pt idx="152">
                  <c:v>21522</c:v>
                </c:pt>
                <c:pt idx="153">
                  <c:v>19360</c:v>
                </c:pt>
                <c:pt idx="154">
                  <c:v>18297</c:v>
                </c:pt>
                <c:pt idx="155">
                  <c:v>20499</c:v>
                </c:pt>
                <c:pt idx="156">
                  <c:v>18664</c:v>
                </c:pt>
                <c:pt idx="157">
                  <c:v>14018</c:v>
                </c:pt>
                <c:pt idx="158">
                  <c:v>11924</c:v>
                </c:pt>
                <c:pt idx="159">
                  <c:v>11936</c:v>
                </c:pt>
                <c:pt idx="160">
                  <c:v>9544</c:v>
                </c:pt>
                <c:pt idx="161">
                  <c:v>11923</c:v>
                </c:pt>
                <c:pt idx="162">
                  <c:v>15358</c:v>
                </c:pt>
                <c:pt idx="163">
                  <c:v>17948</c:v>
                </c:pt>
                <c:pt idx="164">
                  <c:v>18301</c:v>
                </c:pt>
                <c:pt idx="165">
                  <c:v>19387</c:v>
                </c:pt>
                <c:pt idx="166">
                  <c:v>15821</c:v>
                </c:pt>
                <c:pt idx="167">
                  <c:v>19805</c:v>
                </c:pt>
                <c:pt idx="168">
                  <c:v>19672</c:v>
                </c:pt>
                <c:pt idx="169">
                  <c:v>19604</c:v>
                </c:pt>
                <c:pt idx="170">
                  <c:v>19783</c:v>
                </c:pt>
                <c:pt idx="171">
                  <c:v>18753</c:v>
                </c:pt>
                <c:pt idx="172">
                  <c:v>18164</c:v>
                </c:pt>
                <c:pt idx="173">
                  <c:v>22029</c:v>
                </c:pt>
                <c:pt idx="174">
                  <c:v>20896</c:v>
                </c:pt>
                <c:pt idx="175">
                  <c:v>18528</c:v>
                </c:pt>
                <c:pt idx="176">
                  <c:v>19869</c:v>
                </c:pt>
                <c:pt idx="177">
                  <c:v>20236</c:v>
                </c:pt>
                <c:pt idx="178">
                  <c:v>20272</c:v>
                </c:pt>
                <c:pt idx="179">
                  <c:v>18834</c:v>
                </c:pt>
                <c:pt idx="180">
                  <c:v>18584</c:v>
                </c:pt>
                <c:pt idx="181">
                  <c:v>19009</c:v>
                </c:pt>
                <c:pt idx="182">
                  <c:v>11898</c:v>
                </c:pt>
                <c:pt idx="183">
                  <c:v>5975</c:v>
                </c:pt>
                <c:pt idx="184">
                  <c:v>5776</c:v>
                </c:pt>
                <c:pt idx="185">
                  <c:v>5924</c:v>
                </c:pt>
                <c:pt idx="186">
                  <c:v>13535</c:v>
                </c:pt>
                <c:pt idx="187">
                  <c:v>10558</c:v>
                </c:pt>
                <c:pt idx="188">
                  <c:v>9670</c:v>
                </c:pt>
                <c:pt idx="189">
                  <c:v>10737</c:v>
                </c:pt>
                <c:pt idx="190">
                  <c:v>8793</c:v>
                </c:pt>
                <c:pt idx="191">
                  <c:v>5279</c:v>
                </c:pt>
                <c:pt idx="192">
                  <c:v>1084</c:v>
                </c:pt>
                <c:pt idx="193">
                  <c:v>1150</c:v>
                </c:pt>
                <c:pt idx="194">
                  <c:v>1675</c:v>
                </c:pt>
                <c:pt idx="195">
                  <c:v>10322</c:v>
                </c:pt>
                <c:pt idx="196">
                  <c:v>12350</c:v>
                </c:pt>
                <c:pt idx="197">
                  <c:v>12326</c:v>
                </c:pt>
                <c:pt idx="198">
                  <c:v>13289</c:v>
                </c:pt>
                <c:pt idx="199">
                  <c:v>13298</c:v>
                </c:pt>
                <c:pt idx="200">
                  <c:v>9308</c:v>
                </c:pt>
                <c:pt idx="201">
                  <c:v>9003</c:v>
                </c:pt>
                <c:pt idx="202">
                  <c:v>9724</c:v>
                </c:pt>
                <c:pt idx="203">
                  <c:v>9322</c:v>
                </c:pt>
                <c:pt idx="204">
                  <c:v>9135</c:v>
                </c:pt>
                <c:pt idx="205">
                  <c:v>9909</c:v>
                </c:pt>
                <c:pt idx="206">
                  <c:v>6975</c:v>
                </c:pt>
                <c:pt idx="207">
                  <c:v>4828</c:v>
                </c:pt>
                <c:pt idx="208">
                  <c:v>5730</c:v>
                </c:pt>
                <c:pt idx="209">
                  <c:v>10120</c:v>
                </c:pt>
                <c:pt idx="210">
                  <c:v>12547</c:v>
                </c:pt>
                <c:pt idx="211">
                  <c:v>10738</c:v>
                </c:pt>
                <c:pt idx="212">
                  <c:v>9162</c:v>
                </c:pt>
                <c:pt idx="213">
                  <c:v>10297</c:v>
                </c:pt>
                <c:pt idx="214">
                  <c:v>13247</c:v>
                </c:pt>
                <c:pt idx="215">
                  <c:v>12296</c:v>
                </c:pt>
                <c:pt idx="216">
                  <c:v>5059</c:v>
                </c:pt>
                <c:pt idx="217">
                  <c:v>3082</c:v>
                </c:pt>
                <c:pt idx="218">
                  <c:v>3105</c:v>
                </c:pt>
                <c:pt idx="219">
                  <c:v>5044</c:v>
                </c:pt>
                <c:pt idx="220">
                  <c:v>5226</c:v>
                </c:pt>
                <c:pt idx="221">
                  <c:v>7538</c:v>
                </c:pt>
                <c:pt idx="222">
                  <c:v>12111</c:v>
                </c:pt>
                <c:pt idx="223">
                  <c:v>12664</c:v>
                </c:pt>
                <c:pt idx="224">
                  <c:v>12365</c:v>
                </c:pt>
                <c:pt idx="225">
                  <c:v>12956</c:v>
                </c:pt>
                <c:pt idx="226">
                  <c:v>13361</c:v>
                </c:pt>
                <c:pt idx="227">
                  <c:v>13158</c:v>
                </c:pt>
                <c:pt idx="228">
                  <c:v>12736</c:v>
                </c:pt>
                <c:pt idx="229">
                  <c:v>12803</c:v>
                </c:pt>
                <c:pt idx="230">
                  <c:v>13299</c:v>
                </c:pt>
                <c:pt idx="231">
                  <c:v>12614</c:v>
                </c:pt>
                <c:pt idx="232">
                  <c:v>12362</c:v>
                </c:pt>
                <c:pt idx="233">
                  <c:v>13219</c:v>
                </c:pt>
                <c:pt idx="234">
                  <c:v>12839</c:v>
                </c:pt>
                <c:pt idx="235">
                  <c:v>12201</c:v>
                </c:pt>
                <c:pt idx="236">
                  <c:v>12029</c:v>
                </c:pt>
                <c:pt idx="237">
                  <c:v>12752</c:v>
                </c:pt>
                <c:pt idx="238">
                  <c:v>12810</c:v>
                </c:pt>
                <c:pt idx="239">
                  <c:v>13026</c:v>
                </c:pt>
                <c:pt idx="240">
                  <c:v>13370</c:v>
                </c:pt>
                <c:pt idx="241">
                  <c:v>13142</c:v>
                </c:pt>
                <c:pt idx="242">
                  <c:v>12998</c:v>
                </c:pt>
                <c:pt idx="243">
                  <c:v>13362</c:v>
                </c:pt>
                <c:pt idx="244">
                  <c:v>12853</c:v>
                </c:pt>
                <c:pt idx="245">
                  <c:v>12290</c:v>
                </c:pt>
                <c:pt idx="246">
                  <c:v>12960</c:v>
                </c:pt>
                <c:pt idx="247">
                  <c:v>13349</c:v>
                </c:pt>
                <c:pt idx="248">
                  <c:v>12747</c:v>
                </c:pt>
                <c:pt idx="249">
                  <c:v>14447</c:v>
                </c:pt>
                <c:pt idx="250">
                  <c:v>13648</c:v>
                </c:pt>
                <c:pt idx="251">
                  <c:v>14280</c:v>
                </c:pt>
                <c:pt idx="252">
                  <c:v>14755</c:v>
                </c:pt>
                <c:pt idx="253">
                  <c:v>15070</c:v>
                </c:pt>
                <c:pt idx="254">
                  <c:v>15288</c:v>
                </c:pt>
                <c:pt idx="255">
                  <c:v>15198</c:v>
                </c:pt>
                <c:pt idx="256">
                  <c:v>15064</c:v>
                </c:pt>
                <c:pt idx="257">
                  <c:v>14639</c:v>
                </c:pt>
                <c:pt idx="258">
                  <c:v>13555</c:v>
                </c:pt>
                <c:pt idx="259">
                  <c:v>14485</c:v>
                </c:pt>
                <c:pt idx="260">
                  <c:v>14866</c:v>
                </c:pt>
                <c:pt idx="261">
                  <c:v>14939</c:v>
                </c:pt>
                <c:pt idx="262">
                  <c:v>15082</c:v>
                </c:pt>
                <c:pt idx="263">
                  <c:v>14811</c:v>
                </c:pt>
                <c:pt idx="264">
                  <c:v>11997</c:v>
                </c:pt>
                <c:pt idx="265">
                  <c:v>12638</c:v>
                </c:pt>
                <c:pt idx="266">
                  <c:v>11923</c:v>
                </c:pt>
                <c:pt idx="267">
                  <c:v>11875</c:v>
                </c:pt>
                <c:pt idx="268">
                  <c:v>10336</c:v>
                </c:pt>
                <c:pt idx="269">
                  <c:v>12822</c:v>
                </c:pt>
                <c:pt idx="270">
                  <c:v>11958</c:v>
                </c:pt>
                <c:pt idx="271">
                  <c:v>12181</c:v>
                </c:pt>
                <c:pt idx="272">
                  <c:v>12799</c:v>
                </c:pt>
                <c:pt idx="273">
                  <c:v>13802</c:v>
                </c:pt>
                <c:pt idx="274">
                  <c:v>13908</c:v>
                </c:pt>
                <c:pt idx="275">
                  <c:v>13965</c:v>
                </c:pt>
                <c:pt idx="276">
                  <c:v>13956</c:v>
                </c:pt>
                <c:pt idx="277">
                  <c:v>13141</c:v>
                </c:pt>
                <c:pt idx="278">
                  <c:v>11136</c:v>
                </c:pt>
                <c:pt idx="279">
                  <c:v>12290</c:v>
                </c:pt>
                <c:pt idx="280">
                  <c:v>13474</c:v>
                </c:pt>
                <c:pt idx="281">
                  <c:v>14447</c:v>
                </c:pt>
                <c:pt idx="282">
                  <c:v>8709</c:v>
                </c:pt>
                <c:pt idx="283">
                  <c:v>10901</c:v>
                </c:pt>
                <c:pt idx="284">
                  <c:v>11362</c:v>
                </c:pt>
                <c:pt idx="285">
                  <c:v>15862</c:v>
                </c:pt>
                <c:pt idx="286">
                  <c:v>18172</c:v>
                </c:pt>
                <c:pt idx="287">
                  <c:v>14023</c:v>
                </c:pt>
                <c:pt idx="288">
                  <c:v>19585</c:v>
                </c:pt>
                <c:pt idx="289">
                  <c:v>20171</c:v>
                </c:pt>
                <c:pt idx="290">
                  <c:v>19418</c:v>
                </c:pt>
                <c:pt idx="291">
                  <c:v>21443</c:v>
                </c:pt>
                <c:pt idx="292">
                  <c:v>21664</c:v>
                </c:pt>
                <c:pt idx="293">
                  <c:v>19375</c:v>
                </c:pt>
                <c:pt idx="294">
                  <c:v>13803</c:v>
                </c:pt>
                <c:pt idx="295">
                  <c:v>21946</c:v>
                </c:pt>
                <c:pt idx="296">
                  <c:v>22173</c:v>
                </c:pt>
                <c:pt idx="297">
                  <c:v>21363</c:v>
                </c:pt>
                <c:pt idx="298">
                  <c:v>21219</c:v>
                </c:pt>
                <c:pt idx="299">
                  <c:v>13313</c:v>
                </c:pt>
                <c:pt idx="300">
                  <c:v>13728</c:v>
                </c:pt>
                <c:pt idx="301">
                  <c:v>20577</c:v>
                </c:pt>
                <c:pt idx="302">
                  <c:v>23281</c:v>
                </c:pt>
                <c:pt idx="303">
                  <c:v>21960</c:v>
                </c:pt>
                <c:pt idx="304">
                  <c:v>18835</c:v>
                </c:pt>
                <c:pt idx="305">
                  <c:v>19170</c:v>
                </c:pt>
                <c:pt idx="306">
                  <c:v>17628</c:v>
                </c:pt>
                <c:pt idx="307">
                  <c:v>19458</c:v>
                </c:pt>
                <c:pt idx="308">
                  <c:v>19293</c:v>
                </c:pt>
                <c:pt idx="309">
                  <c:v>19279</c:v>
                </c:pt>
                <c:pt idx="310">
                  <c:v>15235</c:v>
                </c:pt>
                <c:pt idx="311">
                  <c:v>12935</c:v>
                </c:pt>
                <c:pt idx="312">
                  <c:v>12662</c:v>
                </c:pt>
                <c:pt idx="313">
                  <c:v>11092</c:v>
                </c:pt>
                <c:pt idx="314">
                  <c:v>12611</c:v>
                </c:pt>
                <c:pt idx="315">
                  <c:v>12867</c:v>
                </c:pt>
                <c:pt idx="316">
                  <c:v>7574</c:v>
                </c:pt>
                <c:pt idx="317">
                  <c:v>5877</c:v>
                </c:pt>
                <c:pt idx="318">
                  <c:v>2388</c:v>
                </c:pt>
                <c:pt idx="319">
                  <c:v>3059</c:v>
                </c:pt>
                <c:pt idx="320">
                  <c:v>6035</c:v>
                </c:pt>
                <c:pt idx="321">
                  <c:v>7283</c:v>
                </c:pt>
                <c:pt idx="322">
                  <c:v>7418</c:v>
                </c:pt>
                <c:pt idx="323">
                  <c:v>7889</c:v>
                </c:pt>
                <c:pt idx="324">
                  <c:v>10346</c:v>
                </c:pt>
                <c:pt idx="325">
                  <c:v>12139</c:v>
                </c:pt>
                <c:pt idx="326">
                  <c:v>11379</c:v>
                </c:pt>
                <c:pt idx="327">
                  <c:v>8786</c:v>
                </c:pt>
                <c:pt idx="328">
                  <c:v>9882</c:v>
                </c:pt>
                <c:pt idx="329">
                  <c:v>5596</c:v>
                </c:pt>
                <c:pt idx="330">
                  <c:v>5184</c:v>
                </c:pt>
                <c:pt idx="331">
                  <c:v>6311</c:v>
                </c:pt>
                <c:pt idx="332">
                  <c:v>10099</c:v>
                </c:pt>
                <c:pt idx="333">
                  <c:v>12843</c:v>
                </c:pt>
                <c:pt idx="334">
                  <c:v>12853</c:v>
                </c:pt>
                <c:pt idx="335">
                  <c:v>12540</c:v>
                </c:pt>
                <c:pt idx="336">
                  <c:v>12796</c:v>
                </c:pt>
                <c:pt idx="337">
                  <c:v>13378</c:v>
                </c:pt>
                <c:pt idx="338">
                  <c:v>8839</c:v>
                </c:pt>
                <c:pt idx="339">
                  <c:v>8553</c:v>
                </c:pt>
                <c:pt idx="340">
                  <c:v>8027</c:v>
                </c:pt>
                <c:pt idx="341">
                  <c:v>13455</c:v>
                </c:pt>
                <c:pt idx="342">
                  <c:v>13802</c:v>
                </c:pt>
                <c:pt idx="343">
                  <c:v>13968</c:v>
                </c:pt>
                <c:pt idx="344">
                  <c:v>13378</c:v>
                </c:pt>
                <c:pt idx="345">
                  <c:v>13612</c:v>
                </c:pt>
                <c:pt idx="346">
                  <c:v>14276</c:v>
                </c:pt>
                <c:pt idx="347">
                  <c:v>14389</c:v>
                </c:pt>
                <c:pt idx="348">
                  <c:v>14054</c:v>
                </c:pt>
                <c:pt idx="349">
                  <c:v>14077</c:v>
                </c:pt>
                <c:pt idx="350">
                  <c:v>14203</c:v>
                </c:pt>
                <c:pt idx="351">
                  <c:v>14693</c:v>
                </c:pt>
                <c:pt idx="352">
                  <c:v>15099</c:v>
                </c:pt>
                <c:pt idx="353">
                  <c:v>14873</c:v>
                </c:pt>
                <c:pt idx="354">
                  <c:v>13307</c:v>
                </c:pt>
                <c:pt idx="355">
                  <c:v>13250</c:v>
                </c:pt>
                <c:pt idx="356">
                  <c:v>15740</c:v>
                </c:pt>
                <c:pt idx="357">
                  <c:v>18466</c:v>
                </c:pt>
                <c:pt idx="358">
                  <c:v>19871</c:v>
                </c:pt>
                <c:pt idx="359">
                  <c:v>20006</c:v>
                </c:pt>
                <c:pt idx="360">
                  <c:v>20021</c:v>
                </c:pt>
                <c:pt idx="361">
                  <c:v>19882</c:v>
                </c:pt>
                <c:pt idx="362">
                  <c:v>20045</c:v>
                </c:pt>
                <c:pt idx="363">
                  <c:v>19995</c:v>
                </c:pt>
                <c:pt idx="364">
                  <c:v>1455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2993</c:v>
                </c:pt>
                <c:pt idx="1">
                  <c:v>24930</c:v>
                </c:pt>
                <c:pt idx="2">
                  <c:v>26169</c:v>
                </c:pt>
                <c:pt idx="3">
                  <c:v>25941</c:v>
                </c:pt>
                <c:pt idx="4">
                  <c:v>22550</c:v>
                </c:pt>
                <c:pt idx="5">
                  <c:v>22313</c:v>
                </c:pt>
                <c:pt idx="6">
                  <c:v>23771</c:v>
                </c:pt>
                <c:pt idx="7">
                  <c:v>20451</c:v>
                </c:pt>
                <c:pt idx="8">
                  <c:v>18652</c:v>
                </c:pt>
                <c:pt idx="9">
                  <c:v>20375</c:v>
                </c:pt>
                <c:pt idx="10">
                  <c:v>20325</c:v>
                </c:pt>
                <c:pt idx="11">
                  <c:v>22210</c:v>
                </c:pt>
                <c:pt idx="12">
                  <c:v>21450</c:v>
                </c:pt>
                <c:pt idx="13">
                  <c:v>20272</c:v>
                </c:pt>
                <c:pt idx="14">
                  <c:v>22468</c:v>
                </c:pt>
                <c:pt idx="15">
                  <c:v>23339</c:v>
                </c:pt>
                <c:pt idx="16">
                  <c:v>21946</c:v>
                </c:pt>
                <c:pt idx="17">
                  <c:v>25306</c:v>
                </c:pt>
                <c:pt idx="18">
                  <c:v>29733</c:v>
                </c:pt>
                <c:pt idx="19">
                  <c:v>29118</c:v>
                </c:pt>
                <c:pt idx="20">
                  <c:v>30334</c:v>
                </c:pt>
                <c:pt idx="21">
                  <c:v>27639</c:v>
                </c:pt>
                <c:pt idx="22">
                  <c:v>22269</c:v>
                </c:pt>
                <c:pt idx="23">
                  <c:v>14061</c:v>
                </c:pt>
                <c:pt idx="24">
                  <c:v>13555</c:v>
                </c:pt>
                <c:pt idx="25">
                  <c:v>12429</c:v>
                </c:pt>
                <c:pt idx="26">
                  <c:v>12702</c:v>
                </c:pt>
                <c:pt idx="27">
                  <c:v>10471</c:v>
                </c:pt>
                <c:pt idx="28">
                  <c:v>9070</c:v>
                </c:pt>
                <c:pt idx="29">
                  <c:v>13376</c:v>
                </c:pt>
                <c:pt idx="30">
                  <c:v>10881</c:v>
                </c:pt>
                <c:pt idx="31">
                  <c:v>8528</c:v>
                </c:pt>
                <c:pt idx="32">
                  <c:v>16324</c:v>
                </c:pt>
                <c:pt idx="33">
                  <c:v>14468</c:v>
                </c:pt>
                <c:pt idx="34">
                  <c:v>15416</c:v>
                </c:pt>
                <c:pt idx="35">
                  <c:v>15528</c:v>
                </c:pt>
                <c:pt idx="36">
                  <c:v>11518</c:v>
                </c:pt>
                <c:pt idx="37">
                  <c:v>5902</c:v>
                </c:pt>
                <c:pt idx="38">
                  <c:v>5082</c:v>
                </c:pt>
                <c:pt idx="39">
                  <c:v>5051</c:v>
                </c:pt>
                <c:pt idx="40">
                  <c:v>6263</c:v>
                </c:pt>
                <c:pt idx="41">
                  <c:v>9392</c:v>
                </c:pt>
                <c:pt idx="42">
                  <c:v>7832</c:v>
                </c:pt>
                <c:pt idx="43">
                  <c:v>6826</c:v>
                </c:pt>
                <c:pt idx="44">
                  <c:v>6882</c:v>
                </c:pt>
                <c:pt idx="45">
                  <c:v>6065</c:v>
                </c:pt>
                <c:pt idx="46">
                  <c:v>10373</c:v>
                </c:pt>
                <c:pt idx="47">
                  <c:v>8347</c:v>
                </c:pt>
                <c:pt idx="48">
                  <c:v>7527</c:v>
                </c:pt>
                <c:pt idx="49">
                  <c:v>5129</c:v>
                </c:pt>
                <c:pt idx="50">
                  <c:v>3641</c:v>
                </c:pt>
                <c:pt idx="51">
                  <c:v>3254</c:v>
                </c:pt>
                <c:pt idx="52">
                  <c:v>1429</c:v>
                </c:pt>
                <c:pt idx="53">
                  <c:v>5023</c:v>
                </c:pt>
                <c:pt idx="54">
                  <c:v>5162</c:v>
                </c:pt>
                <c:pt idx="55">
                  <c:v>9036</c:v>
                </c:pt>
                <c:pt idx="56">
                  <c:v>8992</c:v>
                </c:pt>
                <c:pt idx="57">
                  <c:v>9948</c:v>
                </c:pt>
                <c:pt idx="58">
                  <c:v>3596</c:v>
                </c:pt>
                <c:pt idx="59">
                  <c:v>3513</c:v>
                </c:pt>
                <c:pt idx="60">
                  <c:v>1966</c:v>
                </c:pt>
                <c:pt idx="61">
                  <c:v>2946</c:v>
                </c:pt>
                <c:pt idx="62">
                  <c:v>3393</c:v>
                </c:pt>
                <c:pt idx="63">
                  <c:v>15469</c:v>
                </c:pt>
                <c:pt idx="64">
                  <c:v>14965</c:v>
                </c:pt>
                <c:pt idx="65">
                  <c:v>16047</c:v>
                </c:pt>
                <c:pt idx="66">
                  <c:v>14918</c:v>
                </c:pt>
                <c:pt idx="67">
                  <c:v>17354</c:v>
                </c:pt>
                <c:pt idx="68">
                  <c:v>19079</c:v>
                </c:pt>
                <c:pt idx="69">
                  <c:v>18441</c:v>
                </c:pt>
                <c:pt idx="70">
                  <c:v>16872</c:v>
                </c:pt>
                <c:pt idx="71">
                  <c:v>18283</c:v>
                </c:pt>
                <c:pt idx="72">
                  <c:v>17113</c:v>
                </c:pt>
                <c:pt idx="73">
                  <c:v>17439</c:v>
                </c:pt>
                <c:pt idx="74">
                  <c:v>18156</c:v>
                </c:pt>
                <c:pt idx="75">
                  <c:v>6571</c:v>
                </c:pt>
                <c:pt idx="76">
                  <c:v>4743</c:v>
                </c:pt>
                <c:pt idx="77">
                  <c:v>4616</c:v>
                </c:pt>
                <c:pt idx="78">
                  <c:v>3626</c:v>
                </c:pt>
                <c:pt idx="79">
                  <c:v>3506</c:v>
                </c:pt>
                <c:pt idx="80">
                  <c:v>4120</c:v>
                </c:pt>
                <c:pt idx="81">
                  <c:v>4256</c:v>
                </c:pt>
                <c:pt idx="82">
                  <c:v>4286</c:v>
                </c:pt>
                <c:pt idx="83">
                  <c:v>4360</c:v>
                </c:pt>
                <c:pt idx="84">
                  <c:v>4296</c:v>
                </c:pt>
                <c:pt idx="85">
                  <c:v>3972</c:v>
                </c:pt>
                <c:pt idx="86">
                  <c:v>4318</c:v>
                </c:pt>
                <c:pt idx="87">
                  <c:v>4189</c:v>
                </c:pt>
                <c:pt idx="88">
                  <c:v>2208</c:v>
                </c:pt>
                <c:pt idx="89">
                  <c:v>3575</c:v>
                </c:pt>
                <c:pt idx="90">
                  <c:v>4585</c:v>
                </c:pt>
                <c:pt idx="91">
                  <c:v>2508</c:v>
                </c:pt>
                <c:pt idx="92">
                  <c:v>1998</c:v>
                </c:pt>
                <c:pt idx="93">
                  <c:v>2569</c:v>
                </c:pt>
                <c:pt idx="94">
                  <c:v>3043</c:v>
                </c:pt>
                <c:pt idx="95">
                  <c:v>3471</c:v>
                </c:pt>
                <c:pt idx="96">
                  <c:v>2942</c:v>
                </c:pt>
                <c:pt idx="97">
                  <c:v>3204</c:v>
                </c:pt>
                <c:pt idx="98">
                  <c:v>3490</c:v>
                </c:pt>
                <c:pt idx="99">
                  <c:v>2635</c:v>
                </c:pt>
                <c:pt idx="100">
                  <c:v>2102</c:v>
                </c:pt>
                <c:pt idx="101">
                  <c:v>1936</c:v>
                </c:pt>
                <c:pt idx="102">
                  <c:v>2146</c:v>
                </c:pt>
                <c:pt idx="103">
                  <c:v>2129</c:v>
                </c:pt>
                <c:pt idx="104">
                  <c:v>2075</c:v>
                </c:pt>
                <c:pt idx="105">
                  <c:v>1701</c:v>
                </c:pt>
                <c:pt idx="106">
                  <c:v>2586</c:v>
                </c:pt>
                <c:pt idx="107">
                  <c:v>3423</c:v>
                </c:pt>
                <c:pt idx="108">
                  <c:v>2367</c:v>
                </c:pt>
                <c:pt idx="109">
                  <c:v>2557</c:v>
                </c:pt>
                <c:pt idx="110">
                  <c:v>2926</c:v>
                </c:pt>
                <c:pt idx="111">
                  <c:v>3018</c:v>
                </c:pt>
                <c:pt idx="112">
                  <c:v>3474</c:v>
                </c:pt>
                <c:pt idx="113">
                  <c:v>1460</c:v>
                </c:pt>
                <c:pt idx="114">
                  <c:v>1107</c:v>
                </c:pt>
                <c:pt idx="115">
                  <c:v>3578</c:v>
                </c:pt>
                <c:pt idx="116">
                  <c:v>2967</c:v>
                </c:pt>
                <c:pt idx="117">
                  <c:v>2559</c:v>
                </c:pt>
                <c:pt idx="118">
                  <c:v>3121</c:v>
                </c:pt>
                <c:pt idx="119">
                  <c:v>2869</c:v>
                </c:pt>
                <c:pt idx="120">
                  <c:v>2011</c:v>
                </c:pt>
                <c:pt idx="121">
                  <c:v>1054</c:v>
                </c:pt>
                <c:pt idx="122">
                  <c:v>1137</c:v>
                </c:pt>
                <c:pt idx="123">
                  <c:v>2132</c:v>
                </c:pt>
                <c:pt idx="124">
                  <c:v>2522</c:v>
                </c:pt>
                <c:pt idx="125">
                  <c:v>3603</c:v>
                </c:pt>
                <c:pt idx="126">
                  <c:v>3115</c:v>
                </c:pt>
                <c:pt idx="127">
                  <c:v>2418</c:v>
                </c:pt>
                <c:pt idx="128">
                  <c:v>4005</c:v>
                </c:pt>
                <c:pt idx="129">
                  <c:v>1712</c:v>
                </c:pt>
                <c:pt idx="130">
                  <c:v>1574</c:v>
                </c:pt>
                <c:pt idx="131">
                  <c:v>1863</c:v>
                </c:pt>
                <c:pt idx="132">
                  <c:v>2174</c:v>
                </c:pt>
                <c:pt idx="133">
                  <c:v>2395</c:v>
                </c:pt>
                <c:pt idx="134">
                  <c:v>2116</c:v>
                </c:pt>
                <c:pt idx="135">
                  <c:v>2193</c:v>
                </c:pt>
                <c:pt idx="136">
                  <c:v>1593</c:v>
                </c:pt>
                <c:pt idx="137">
                  <c:v>2126</c:v>
                </c:pt>
                <c:pt idx="138">
                  <c:v>2299</c:v>
                </c:pt>
                <c:pt idx="139">
                  <c:v>2892</c:v>
                </c:pt>
                <c:pt idx="140">
                  <c:v>2157</c:v>
                </c:pt>
                <c:pt idx="141">
                  <c:v>2844</c:v>
                </c:pt>
                <c:pt idx="142">
                  <c:v>1492</c:v>
                </c:pt>
                <c:pt idx="143">
                  <c:v>1930</c:v>
                </c:pt>
                <c:pt idx="144">
                  <c:v>2006</c:v>
                </c:pt>
                <c:pt idx="145">
                  <c:v>1823</c:v>
                </c:pt>
                <c:pt idx="146">
                  <c:v>2759</c:v>
                </c:pt>
                <c:pt idx="147">
                  <c:v>1502</c:v>
                </c:pt>
                <c:pt idx="148">
                  <c:v>1868</c:v>
                </c:pt>
                <c:pt idx="149">
                  <c:v>1646</c:v>
                </c:pt>
                <c:pt idx="150">
                  <c:v>1724</c:v>
                </c:pt>
                <c:pt idx="151">
                  <c:v>1742</c:v>
                </c:pt>
                <c:pt idx="152">
                  <c:v>1571</c:v>
                </c:pt>
                <c:pt idx="153">
                  <c:v>2523</c:v>
                </c:pt>
                <c:pt idx="154">
                  <c:v>2554</c:v>
                </c:pt>
                <c:pt idx="155">
                  <c:v>2788</c:v>
                </c:pt>
                <c:pt idx="156">
                  <c:v>2967</c:v>
                </c:pt>
                <c:pt idx="157">
                  <c:v>5344</c:v>
                </c:pt>
                <c:pt idx="158">
                  <c:v>3933</c:v>
                </c:pt>
                <c:pt idx="159">
                  <c:v>2263</c:v>
                </c:pt>
                <c:pt idx="160">
                  <c:v>3870</c:v>
                </c:pt>
                <c:pt idx="161">
                  <c:v>3287</c:v>
                </c:pt>
                <c:pt idx="162">
                  <c:v>2258</c:v>
                </c:pt>
                <c:pt idx="163">
                  <c:v>2943</c:v>
                </c:pt>
                <c:pt idx="164">
                  <c:v>1972</c:v>
                </c:pt>
                <c:pt idx="165">
                  <c:v>1308</c:v>
                </c:pt>
                <c:pt idx="166">
                  <c:v>1130</c:v>
                </c:pt>
                <c:pt idx="167">
                  <c:v>1690</c:v>
                </c:pt>
                <c:pt idx="168">
                  <c:v>1243</c:v>
                </c:pt>
                <c:pt idx="169">
                  <c:v>1598</c:v>
                </c:pt>
                <c:pt idx="170">
                  <c:v>1044</c:v>
                </c:pt>
                <c:pt idx="171">
                  <c:v>1126</c:v>
                </c:pt>
                <c:pt idx="172">
                  <c:v>1749</c:v>
                </c:pt>
                <c:pt idx="173">
                  <c:v>2878</c:v>
                </c:pt>
                <c:pt idx="174">
                  <c:v>1649</c:v>
                </c:pt>
                <c:pt idx="175">
                  <c:v>1143</c:v>
                </c:pt>
                <c:pt idx="176">
                  <c:v>1336</c:v>
                </c:pt>
                <c:pt idx="177">
                  <c:v>2876</c:v>
                </c:pt>
                <c:pt idx="178">
                  <c:v>2530</c:v>
                </c:pt>
                <c:pt idx="179">
                  <c:v>1925</c:v>
                </c:pt>
                <c:pt idx="180">
                  <c:v>1199</c:v>
                </c:pt>
                <c:pt idx="181">
                  <c:v>1253</c:v>
                </c:pt>
                <c:pt idx="182">
                  <c:v>2418</c:v>
                </c:pt>
                <c:pt idx="183">
                  <c:v>2246</c:v>
                </c:pt>
                <c:pt idx="184">
                  <c:v>4757</c:v>
                </c:pt>
                <c:pt idx="185">
                  <c:v>5031</c:v>
                </c:pt>
                <c:pt idx="186">
                  <c:v>1997</c:v>
                </c:pt>
                <c:pt idx="187">
                  <c:v>1574</c:v>
                </c:pt>
                <c:pt idx="188">
                  <c:v>1691</c:v>
                </c:pt>
                <c:pt idx="189">
                  <c:v>1410</c:v>
                </c:pt>
                <c:pt idx="190">
                  <c:v>1493</c:v>
                </c:pt>
                <c:pt idx="191">
                  <c:v>1936</c:v>
                </c:pt>
                <c:pt idx="192">
                  <c:v>1869</c:v>
                </c:pt>
                <c:pt idx="193">
                  <c:v>1974</c:v>
                </c:pt>
                <c:pt idx="194">
                  <c:v>1776</c:v>
                </c:pt>
                <c:pt idx="195">
                  <c:v>1200</c:v>
                </c:pt>
                <c:pt idx="196">
                  <c:v>5450</c:v>
                </c:pt>
                <c:pt idx="197">
                  <c:v>1831</c:v>
                </c:pt>
                <c:pt idx="198">
                  <c:v>1571</c:v>
                </c:pt>
                <c:pt idx="199">
                  <c:v>1456</c:v>
                </c:pt>
                <c:pt idx="200">
                  <c:v>2424</c:v>
                </c:pt>
                <c:pt idx="201">
                  <c:v>2221</c:v>
                </c:pt>
                <c:pt idx="202">
                  <c:v>3535</c:v>
                </c:pt>
                <c:pt idx="203">
                  <c:v>3266</c:v>
                </c:pt>
                <c:pt idx="204">
                  <c:v>4113</c:v>
                </c:pt>
                <c:pt idx="205">
                  <c:v>4020</c:v>
                </c:pt>
                <c:pt idx="206">
                  <c:v>6900</c:v>
                </c:pt>
                <c:pt idx="207">
                  <c:v>5480</c:v>
                </c:pt>
                <c:pt idx="208">
                  <c:v>4813</c:v>
                </c:pt>
                <c:pt idx="209">
                  <c:v>4560</c:v>
                </c:pt>
                <c:pt idx="210">
                  <c:v>5538</c:v>
                </c:pt>
                <c:pt idx="211">
                  <c:v>3550</c:v>
                </c:pt>
                <c:pt idx="212">
                  <c:v>4751</c:v>
                </c:pt>
                <c:pt idx="213">
                  <c:v>4973</c:v>
                </c:pt>
                <c:pt idx="214">
                  <c:v>5065</c:v>
                </c:pt>
                <c:pt idx="215">
                  <c:v>5461</c:v>
                </c:pt>
                <c:pt idx="216">
                  <c:v>4846</c:v>
                </c:pt>
                <c:pt idx="217">
                  <c:v>3131</c:v>
                </c:pt>
                <c:pt idx="218">
                  <c:v>3546</c:v>
                </c:pt>
                <c:pt idx="219">
                  <c:v>4116</c:v>
                </c:pt>
                <c:pt idx="220">
                  <c:v>3836</c:v>
                </c:pt>
                <c:pt idx="221">
                  <c:v>3047</c:v>
                </c:pt>
                <c:pt idx="222">
                  <c:v>3463</c:v>
                </c:pt>
                <c:pt idx="223">
                  <c:v>3931</c:v>
                </c:pt>
                <c:pt idx="224">
                  <c:v>3631</c:v>
                </c:pt>
                <c:pt idx="225">
                  <c:v>3612</c:v>
                </c:pt>
                <c:pt idx="226">
                  <c:v>5897</c:v>
                </c:pt>
                <c:pt idx="227">
                  <c:v>4976</c:v>
                </c:pt>
                <c:pt idx="228">
                  <c:v>4402</c:v>
                </c:pt>
                <c:pt idx="229">
                  <c:v>4922</c:v>
                </c:pt>
                <c:pt idx="230">
                  <c:v>5036</c:v>
                </c:pt>
                <c:pt idx="231">
                  <c:v>5257</c:v>
                </c:pt>
                <c:pt idx="232">
                  <c:v>6694</c:v>
                </c:pt>
                <c:pt idx="233">
                  <c:v>8899</c:v>
                </c:pt>
                <c:pt idx="234">
                  <c:v>7343</c:v>
                </c:pt>
                <c:pt idx="235">
                  <c:v>7974</c:v>
                </c:pt>
                <c:pt idx="236">
                  <c:v>6598</c:v>
                </c:pt>
                <c:pt idx="237">
                  <c:v>7704</c:v>
                </c:pt>
                <c:pt idx="238">
                  <c:v>7568</c:v>
                </c:pt>
                <c:pt idx="239">
                  <c:v>6450</c:v>
                </c:pt>
                <c:pt idx="240">
                  <c:v>6460</c:v>
                </c:pt>
                <c:pt idx="241">
                  <c:v>6540</c:v>
                </c:pt>
                <c:pt idx="242">
                  <c:v>5972</c:v>
                </c:pt>
                <c:pt idx="243">
                  <c:v>5180</c:v>
                </c:pt>
                <c:pt idx="244">
                  <c:v>6599</c:v>
                </c:pt>
                <c:pt idx="245">
                  <c:v>8484</c:v>
                </c:pt>
                <c:pt idx="246">
                  <c:v>9391</c:v>
                </c:pt>
                <c:pt idx="247">
                  <c:v>9754</c:v>
                </c:pt>
                <c:pt idx="248">
                  <c:v>7320</c:v>
                </c:pt>
                <c:pt idx="249">
                  <c:v>3901</c:v>
                </c:pt>
                <c:pt idx="250">
                  <c:v>5222</c:v>
                </c:pt>
                <c:pt idx="251">
                  <c:v>6539</c:v>
                </c:pt>
                <c:pt idx="252">
                  <c:v>7993</c:v>
                </c:pt>
                <c:pt idx="253">
                  <c:v>10242</c:v>
                </c:pt>
                <c:pt idx="254">
                  <c:v>9739</c:v>
                </c:pt>
                <c:pt idx="255">
                  <c:v>5922</c:v>
                </c:pt>
                <c:pt idx="256">
                  <c:v>4033</c:v>
                </c:pt>
                <c:pt idx="257">
                  <c:v>4541</c:v>
                </c:pt>
                <c:pt idx="258">
                  <c:v>4012</c:v>
                </c:pt>
                <c:pt idx="259">
                  <c:v>4264</c:v>
                </c:pt>
                <c:pt idx="260">
                  <c:v>4404</c:v>
                </c:pt>
                <c:pt idx="261">
                  <c:v>5185</c:v>
                </c:pt>
                <c:pt idx="262">
                  <c:v>5176</c:v>
                </c:pt>
                <c:pt idx="263">
                  <c:v>5694</c:v>
                </c:pt>
                <c:pt idx="264">
                  <c:v>6496</c:v>
                </c:pt>
                <c:pt idx="265">
                  <c:v>5187</c:v>
                </c:pt>
                <c:pt idx="266">
                  <c:v>4921</c:v>
                </c:pt>
                <c:pt idx="267">
                  <c:v>6606</c:v>
                </c:pt>
                <c:pt idx="268">
                  <c:v>4492</c:v>
                </c:pt>
                <c:pt idx="269">
                  <c:v>5481</c:v>
                </c:pt>
                <c:pt idx="270">
                  <c:v>4513</c:v>
                </c:pt>
                <c:pt idx="271">
                  <c:v>3999</c:v>
                </c:pt>
                <c:pt idx="272">
                  <c:v>4854</c:v>
                </c:pt>
                <c:pt idx="273">
                  <c:v>7877</c:v>
                </c:pt>
                <c:pt idx="274">
                  <c:v>7099</c:v>
                </c:pt>
                <c:pt idx="275">
                  <c:v>7044</c:v>
                </c:pt>
                <c:pt idx="276">
                  <c:v>5993</c:v>
                </c:pt>
                <c:pt idx="277">
                  <c:v>4284</c:v>
                </c:pt>
                <c:pt idx="278">
                  <c:v>4270</c:v>
                </c:pt>
                <c:pt idx="279">
                  <c:v>5049</c:v>
                </c:pt>
                <c:pt idx="280">
                  <c:v>5799</c:v>
                </c:pt>
                <c:pt idx="281">
                  <c:v>6564</c:v>
                </c:pt>
                <c:pt idx="282">
                  <c:v>5350</c:v>
                </c:pt>
                <c:pt idx="283">
                  <c:v>6250</c:v>
                </c:pt>
                <c:pt idx="284">
                  <c:v>6588</c:v>
                </c:pt>
                <c:pt idx="285">
                  <c:v>5674</c:v>
                </c:pt>
                <c:pt idx="286">
                  <c:v>5577</c:v>
                </c:pt>
                <c:pt idx="287">
                  <c:v>5721</c:v>
                </c:pt>
                <c:pt idx="288">
                  <c:v>6111</c:v>
                </c:pt>
                <c:pt idx="289">
                  <c:v>6594</c:v>
                </c:pt>
                <c:pt idx="290">
                  <c:v>7847</c:v>
                </c:pt>
                <c:pt idx="291">
                  <c:v>5466</c:v>
                </c:pt>
                <c:pt idx="292">
                  <c:v>5270</c:v>
                </c:pt>
                <c:pt idx="293">
                  <c:v>6434</c:v>
                </c:pt>
                <c:pt idx="294">
                  <c:v>5780</c:v>
                </c:pt>
                <c:pt idx="295">
                  <c:v>4237</c:v>
                </c:pt>
                <c:pt idx="296">
                  <c:v>5419</c:v>
                </c:pt>
                <c:pt idx="297">
                  <c:v>4609</c:v>
                </c:pt>
                <c:pt idx="298">
                  <c:v>4068</c:v>
                </c:pt>
                <c:pt idx="299">
                  <c:v>3992</c:v>
                </c:pt>
                <c:pt idx="300">
                  <c:v>5704</c:v>
                </c:pt>
                <c:pt idx="301">
                  <c:v>6418</c:v>
                </c:pt>
                <c:pt idx="302">
                  <c:v>6458</c:v>
                </c:pt>
                <c:pt idx="303">
                  <c:v>7429</c:v>
                </c:pt>
                <c:pt idx="304">
                  <c:v>8912</c:v>
                </c:pt>
                <c:pt idx="305">
                  <c:v>8082</c:v>
                </c:pt>
                <c:pt idx="306">
                  <c:v>9792</c:v>
                </c:pt>
                <c:pt idx="307">
                  <c:v>10052</c:v>
                </c:pt>
                <c:pt idx="308">
                  <c:v>8865</c:v>
                </c:pt>
                <c:pt idx="309">
                  <c:v>8815</c:v>
                </c:pt>
                <c:pt idx="310">
                  <c:v>8285</c:v>
                </c:pt>
                <c:pt idx="311">
                  <c:v>7555</c:v>
                </c:pt>
                <c:pt idx="312">
                  <c:v>7002</c:v>
                </c:pt>
                <c:pt idx="313">
                  <c:v>6923</c:v>
                </c:pt>
                <c:pt idx="314">
                  <c:v>6870</c:v>
                </c:pt>
                <c:pt idx="315">
                  <c:v>6385</c:v>
                </c:pt>
                <c:pt idx="316">
                  <c:v>7396</c:v>
                </c:pt>
                <c:pt idx="317">
                  <c:v>8154</c:v>
                </c:pt>
                <c:pt idx="318">
                  <c:v>9215</c:v>
                </c:pt>
                <c:pt idx="319">
                  <c:v>9102</c:v>
                </c:pt>
                <c:pt idx="320">
                  <c:v>9189</c:v>
                </c:pt>
                <c:pt idx="321">
                  <c:v>11917</c:v>
                </c:pt>
                <c:pt idx="322">
                  <c:v>10062</c:v>
                </c:pt>
                <c:pt idx="323">
                  <c:v>9882</c:v>
                </c:pt>
                <c:pt idx="324">
                  <c:v>9587</c:v>
                </c:pt>
                <c:pt idx="325">
                  <c:v>10254</c:v>
                </c:pt>
                <c:pt idx="326">
                  <c:v>10181</c:v>
                </c:pt>
                <c:pt idx="327">
                  <c:v>11647</c:v>
                </c:pt>
                <c:pt idx="328">
                  <c:v>11893</c:v>
                </c:pt>
                <c:pt idx="329">
                  <c:v>7327</c:v>
                </c:pt>
                <c:pt idx="330">
                  <c:v>9876</c:v>
                </c:pt>
                <c:pt idx="331">
                  <c:v>8923</c:v>
                </c:pt>
                <c:pt idx="332">
                  <c:v>8015</c:v>
                </c:pt>
                <c:pt idx="333">
                  <c:v>7675</c:v>
                </c:pt>
                <c:pt idx="334">
                  <c:v>6766</c:v>
                </c:pt>
                <c:pt idx="335">
                  <c:v>6909</c:v>
                </c:pt>
                <c:pt idx="336">
                  <c:v>7827</c:v>
                </c:pt>
                <c:pt idx="337">
                  <c:v>7539</c:v>
                </c:pt>
                <c:pt idx="338">
                  <c:v>9349</c:v>
                </c:pt>
                <c:pt idx="339">
                  <c:v>7501</c:v>
                </c:pt>
                <c:pt idx="340">
                  <c:v>8933</c:v>
                </c:pt>
                <c:pt idx="341">
                  <c:v>7243</c:v>
                </c:pt>
                <c:pt idx="342">
                  <c:v>9432</c:v>
                </c:pt>
                <c:pt idx="343">
                  <c:v>9450</c:v>
                </c:pt>
                <c:pt idx="344">
                  <c:v>11543</c:v>
                </c:pt>
                <c:pt idx="345">
                  <c:v>10669</c:v>
                </c:pt>
                <c:pt idx="346">
                  <c:v>9477</c:v>
                </c:pt>
                <c:pt idx="347">
                  <c:v>7836</c:v>
                </c:pt>
                <c:pt idx="348">
                  <c:v>7750</c:v>
                </c:pt>
                <c:pt idx="349">
                  <c:v>10342</c:v>
                </c:pt>
                <c:pt idx="350">
                  <c:v>9432</c:v>
                </c:pt>
                <c:pt idx="351">
                  <c:v>9069</c:v>
                </c:pt>
                <c:pt idx="352">
                  <c:v>6259</c:v>
                </c:pt>
                <c:pt idx="353">
                  <c:v>5437</c:v>
                </c:pt>
                <c:pt idx="354">
                  <c:v>7690</c:v>
                </c:pt>
                <c:pt idx="355">
                  <c:v>7654</c:v>
                </c:pt>
                <c:pt idx="356">
                  <c:v>8518</c:v>
                </c:pt>
                <c:pt idx="357">
                  <c:v>11516</c:v>
                </c:pt>
                <c:pt idx="358">
                  <c:v>9411</c:v>
                </c:pt>
                <c:pt idx="359">
                  <c:v>7792</c:v>
                </c:pt>
                <c:pt idx="360">
                  <c:v>6984</c:v>
                </c:pt>
                <c:pt idx="361">
                  <c:v>5654</c:v>
                </c:pt>
                <c:pt idx="362">
                  <c:v>7586</c:v>
                </c:pt>
                <c:pt idx="363">
                  <c:v>8740</c:v>
                </c:pt>
                <c:pt idx="364">
                  <c:v>1091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68</c:v>
                </c:pt>
                <c:pt idx="64">
                  <c:v>67</c:v>
                </c:pt>
                <c:pt idx="65">
                  <c:v>69</c:v>
                </c:pt>
                <c:pt idx="66">
                  <c:v>59</c:v>
                </c:pt>
                <c:pt idx="67">
                  <c:v>60</c:v>
                </c:pt>
                <c:pt idx="68">
                  <c:v>58</c:v>
                </c:pt>
                <c:pt idx="69">
                  <c:v>59</c:v>
                </c:pt>
                <c:pt idx="70">
                  <c:v>59</c:v>
                </c:pt>
                <c:pt idx="71">
                  <c:v>0</c:v>
                </c:pt>
                <c:pt idx="72">
                  <c:v>47</c:v>
                </c:pt>
                <c:pt idx="73">
                  <c:v>0</c:v>
                </c:pt>
                <c:pt idx="74">
                  <c:v>0</c:v>
                </c:pt>
                <c:pt idx="75">
                  <c:v>0</c:v>
                </c:pt>
                <c:pt idx="76">
                  <c:v>132</c:v>
                </c:pt>
                <c:pt idx="77">
                  <c:v>0</c:v>
                </c:pt>
                <c:pt idx="78">
                  <c:v>88</c:v>
                </c:pt>
                <c:pt idx="79">
                  <c:v>0</c:v>
                </c:pt>
                <c:pt idx="80">
                  <c:v>66</c:v>
                </c:pt>
                <c:pt idx="81">
                  <c:v>67</c:v>
                </c:pt>
                <c:pt idx="82">
                  <c:v>32</c:v>
                </c:pt>
                <c:pt idx="83">
                  <c:v>25</c:v>
                </c:pt>
                <c:pt idx="84">
                  <c:v>6</c:v>
                </c:pt>
                <c:pt idx="85">
                  <c:v>120</c:v>
                </c:pt>
                <c:pt idx="86">
                  <c:v>66</c:v>
                </c:pt>
                <c:pt idx="87">
                  <c:v>0</c:v>
                </c:pt>
                <c:pt idx="88">
                  <c:v>125</c:v>
                </c:pt>
                <c:pt idx="89">
                  <c:v>0</c:v>
                </c:pt>
                <c:pt idx="90">
                  <c:v>131</c:v>
                </c:pt>
                <c:pt idx="91">
                  <c:v>67</c:v>
                </c:pt>
                <c:pt idx="92">
                  <c:v>66</c:v>
                </c:pt>
                <c:pt idx="93">
                  <c:v>66</c:v>
                </c:pt>
                <c:pt idx="94">
                  <c:v>66</c:v>
                </c:pt>
                <c:pt idx="95">
                  <c:v>65</c:v>
                </c:pt>
                <c:pt idx="96">
                  <c:v>66</c:v>
                </c:pt>
                <c:pt idx="97">
                  <c:v>65</c:v>
                </c:pt>
                <c:pt idx="98">
                  <c:v>66</c:v>
                </c:pt>
                <c:pt idx="99">
                  <c:v>65</c:v>
                </c:pt>
                <c:pt idx="100">
                  <c:v>66</c:v>
                </c:pt>
                <c:pt idx="101">
                  <c:v>0</c:v>
                </c:pt>
                <c:pt idx="102">
                  <c:v>124</c:v>
                </c:pt>
                <c:pt idx="103">
                  <c:v>56</c:v>
                </c:pt>
                <c:pt idx="104">
                  <c:v>0</c:v>
                </c:pt>
                <c:pt idx="105">
                  <c:v>64</c:v>
                </c:pt>
                <c:pt idx="106">
                  <c:v>66</c:v>
                </c:pt>
                <c:pt idx="107">
                  <c:v>64</c:v>
                </c:pt>
                <c:pt idx="108">
                  <c:v>67</c:v>
                </c:pt>
                <c:pt idx="109">
                  <c:v>65</c:v>
                </c:pt>
                <c:pt idx="110">
                  <c:v>66</c:v>
                </c:pt>
                <c:pt idx="111">
                  <c:v>66</c:v>
                </c:pt>
                <c:pt idx="112">
                  <c:v>66</c:v>
                </c:pt>
                <c:pt idx="113">
                  <c:v>65</c:v>
                </c:pt>
                <c:pt idx="114">
                  <c:v>66</c:v>
                </c:pt>
                <c:pt idx="115">
                  <c:v>65</c:v>
                </c:pt>
                <c:pt idx="116">
                  <c:v>66</c:v>
                </c:pt>
                <c:pt idx="117">
                  <c:v>65</c:v>
                </c:pt>
                <c:pt idx="118">
                  <c:v>65</c:v>
                </c:pt>
                <c:pt idx="119">
                  <c:v>0</c:v>
                </c:pt>
                <c:pt idx="120">
                  <c:v>0</c:v>
                </c:pt>
                <c:pt idx="121">
                  <c:v>0</c:v>
                </c:pt>
                <c:pt idx="122">
                  <c:v>58</c:v>
                </c:pt>
                <c:pt idx="123">
                  <c:v>0</c:v>
                </c:pt>
                <c:pt idx="124">
                  <c:v>63</c:v>
                </c:pt>
                <c:pt idx="125">
                  <c:v>44</c:v>
                </c:pt>
                <c:pt idx="126">
                  <c:v>63</c:v>
                </c:pt>
                <c:pt idx="127">
                  <c:v>64</c:v>
                </c:pt>
                <c:pt idx="128">
                  <c:v>0</c:v>
                </c:pt>
                <c:pt idx="129">
                  <c:v>38</c:v>
                </c:pt>
                <c:pt idx="130">
                  <c:v>62</c:v>
                </c:pt>
                <c:pt idx="131">
                  <c:v>63</c:v>
                </c:pt>
                <c:pt idx="132">
                  <c:v>62</c:v>
                </c:pt>
                <c:pt idx="133">
                  <c:v>63</c:v>
                </c:pt>
                <c:pt idx="134">
                  <c:v>0</c:v>
                </c:pt>
                <c:pt idx="135">
                  <c:v>118</c:v>
                </c:pt>
                <c:pt idx="136">
                  <c:v>373</c:v>
                </c:pt>
                <c:pt idx="137">
                  <c:v>0</c:v>
                </c:pt>
                <c:pt idx="138">
                  <c:v>63</c:v>
                </c:pt>
                <c:pt idx="139">
                  <c:v>62</c:v>
                </c:pt>
                <c:pt idx="140">
                  <c:v>62</c:v>
                </c:pt>
                <c:pt idx="141">
                  <c:v>63</c:v>
                </c:pt>
                <c:pt idx="142">
                  <c:v>19</c:v>
                </c:pt>
                <c:pt idx="143">
                  <c:v>106</c:v>
                </c:pt>
                <c:pt idx="144">
                  <c:v>62</c:v>
                </c:pt>
                <c:pt idx="145">
                  <c:v>62</c:v>
                </c:pt>
                <c:pt idx="146">
                  <c:v>62</c:v>
                </c:pt>
                <c:pt idx="147">
                  <c:v>62</c:v>
                </c:pt>
                <c:pt idx="148">
                  <c:v>62</c:v>
                </c:pt>
                <c:pt idx="149">
                  <c:v>60</c:v>
                </c:pt>
                <c:pt idx="150">
                  <c:v>0</c:v>
                </c:pt>
                <c:pt idx="151">
                  <c:v>66</c:v>
                </c:pt>
                <c:pt idx="152">
                  <c:v>62</c:v>
                </c:pt>
                <c:pt idx="153">
                  <c:v>62</c:v>
                </c:pt>
                <c:pt idx="154">
                  <c:v>63</c:v>
                </c:pt>
                <c:pt idx="155">
                  <c:v>0</c:v>
                </c:pt>
                <c:pt idx="156">
                  <c:v>116</c:v>
                </c:pt>
                <c:pt idx="157">
                  <c:v>64</c:v>
                </c:pt>
                <c:pt idx="158">
                  <c:v>0</c:v>
                </c:pt>
                <c:pt idx="159">
                  <c:v>65</c:v>
                </c:pt>
                <c:pt idx="160">
                  <c:v>62</c:v>
                </c:pt>
                <c:pt idx="161">
                  <c:v>50</c:v>
                </c:pt>
                <c:pt idx="162">
                  <c:v>63</c:v>
                </c:pt>
                <c:pt idx="163">
                  <c:v>63</c:v>
                </c:pt>
                <c:pt idx="164">
                  <c:v>63</c:v>
                </c:pt>
                <c:pt idx="165">
                  <c:v>38</c:v>
                </c:pt>
                <c:pt idx="166">
                  <c:v>62</c:v>
                </c:pt>
                <c:pt idx="167">
                  <c:v>63</c:v>
                </c:pt>
                <c:pt idx="168">
                  <c:v>65</c:v>
                </c:pt>
                <c:pt idx="169">
                  <c:v>65</c:v>
                </c:pt>
                <c:pt idx="170">
                  <c:v>68</c:v>
                </c:pt>
                <c:pt idx="171">
                  <c:v>60</c:v>
                </c:pt>
                <c:pt idx="172">
                  <c:v>60</c:v>
                </c:pt>
                <c:pt idx="173">
                  <c:v>57</c:v>
                </c:pt>
                <c:pt idx="174">
                  <c:v>61</c:v>
                </c:pt>
                <c:pt idx="175">
                  <c:v>66</c:v>
                </c:pt>
                <c:pt idx="176">
                  <c:v>49</c:v>
                </c:pt>
                <c:pt idx="177">
                  <c:v>60</c:v>
                </c:pt>
                <c:pt idx="178">
                  <c:v>60</c:v>
                </c:pt>
                <c:pt idx="179">
                  <c:v>61</c:v>
                </c:pt>
                <c:pt idx="180">
                  <c:v>61</c:v>
                </c:pt>
                <c:pt idx="181">
                  <c:v>61</c:v>
                </c:pt>
                <c:pt idx="182">
                  <c:v>0</c:v>
                </c:pt>
                <c:pt idx="183">
                  <c:v>121</c:v>
                </c:pt>
                <c:pt idx="184">
                  <c:v>61</c:v>
                </c:pt>
                <c:pt idx="185">
                  <c:v>58</c:v>
                </c:pt>
                <c:pt idx="186">
                  <c:v>67</c:v>
                </c:pt>
                <c:pt idx="187">
                  <c:v>64</c:v>
                </c:pt>
                <c:pt idx="188">
                  <c:v>67</c:v>
                </c:pt>
                <c:pt idx="189">
                  <c:v>64</c:v>
                </c:pt>
                <c:pt idx="190">
                  <c:v>18</c:v>
                </c:pt>
                <c:pt idx="191">
                  <c:v>16</c:v>
                </c:pt>
                <c:pt idx="192">
                  <c:v>33</c:v>
                </c:pt>
                <c:pt idx="193">
                  <c:v>63</c:v>
                </c:pt>
                <c:pt idx="194">
                  <c:v>66</c:v>
                </c:pt>
                <c:pt idx="195">
                  <c:v>0</c:v>
                </c:pt>
                <c:pt idx="196">
                  <c:v>0</c:v>
                </c:pt>
                <c:pt idx="197">
                  <c:v>56</c:v>
                </c:pt>
                <c:pt idx="198">
                  <c:v>64</c:v>
                </c:pt>
                <c:pt idx="199">
                  <c:v>66</c:v>
                </c:pt>
                <c:pt idx="200">
                  <c:v>66</c:v>
                </c:pt>
                <c:pt idx="201">
                  <c:v>58</c:v>
                </c:pt>
                <c:pt idx="202">
                  <c:v>59</c:v>
                </c:pt>
                <c:pt idx="203">
                  <c:v>66</c:v>
                </c:pt>
                <c:pt idx="204">
                  <c:v>66</c:v>
                </c:pt>
                <c:pt idx="205">
                  <c:v>63</c:v>
                </c:pt>
                <c:pt idx="206">
                  <c:v>63</c:v>
                </c:pt>
                <c:pt idx="207">
                  <c:v>60</c:v>
                </c:pt>
                <c:pt idx="208">
                  <c:v>62</c:v>
                </c:pt>
                <c:pt idx="209">
                  <c:v>9</c:v>
                </c:pt>
                <c:pt idx="210">
                  <c:v>74</c:v>
                </c:pt>
                <c:pt idx="211">
                  <c:v>72</c:v>
                </c:pt>
                <c:pt idx="212">
                  <c:v>55</c:v>
                </c:pt>
                <c:pt idx="213">
                  <c:v>112</c:v>
                </c:pt>
                <c:pt idx="214">
                  <c:v>44</c:v>
                </c:pt>
                <c:pt idx="215">
                  <c:v>59</c:v>
                </c:pt>
                <c:pt idx="216">
                  <c:v>0</c:v>
                </c:pt>
                <c:pt idx="217">
                  <c:v>0</c:v>
                </c:pt>
                <c:pt idx="218">
                  <c:v>65</c:v>
                </c:pt>
                <c:pt idx="219">
                  <c:v>26</c:v>
                </c:pt>
                <c:pt idx="220">
                  <c:v>90</c:v>
                </c:pt>
                <c:pt idx="221">
                  <c:v>4</c:v>
                </c:pt>
                <c:pt idx="222">
                  <c:v>66</c:v>
                </c:pt>
                <c:pt idx="223">
                  <c:v>131</c:v>
                </c:pt>
                <c:pt idx="224">
                  <c:v>59</c:v>
                </c:pt>
                <c:pt idx="225">
                  <c:v>73</c:v>
                </c:pt>
                <c:pt idx="226">
                  <c:v>7</c:v>
                </c:pt>
                <c:pt idx="227">
                  <c:v>124</c:v>
                </c:pt>
                <c:pt idx="228">
                  <c:v>66</c:v>
                </c:pt>
                <c:pt idx="229">
                  <c:v>66</c:v>
                </c:pt>
                <c:pt idx="230">
                  <c:v>65</c:v>
                </c:pt>
                <c:pt idx="231">
                  <c:v>25</c:v>
                </c:pt>
                <c:pt idx="232">
                  <c:v>107</c:v>
                </c:pt>
                <c:pt idx="233">
                  <c:v>66</c:v>
                </c:pt>
                <c:pt idx="234">
                  <c:v>65</c:v>
                </c:pt>
                <c:pt idx="235">
                  <c:v>44</c:v>
                </c:pt>
                <c:pt idx="236">
                  <c:v>88</c:v>
                </c:pt>
                <c:pt idx="237">
                  <c:v>66</c:v>
                </c:pt>
                <c:pt idx="238">
                  <c:v>66</c:v>
                </c:pt>
                <c:pt idx="239">
                  <c:v>63</c:v>
                </c:pt>
                <c:pt idx="240">
                  <c:v>61</c:v>
                </c:pt>
                <c:pt idx="241">
                  <c:v>55</c:v>
                </c:pt>
                <c:pt idx="242">
                  <c:v>31</c:v>
                </c:pt>
                <c:pt idx="243">
                  <c:v>77</c:v>
                </c:pt>
                <c:pt idx="244">
                  <c:v>27</c:v>
                </c:pt>
                <c:pt idx="245">
                  <c:v>62</c:v>
                </c:pt>
                <c:pt idx="246">
                  <c:v>147</c:v>
                </c:pt>
                <c:pt idx="247">
                  <c:v>60</c:v>
                </c:pt>
                <c:pt idx="248">
                  <c:v>173</c:v>
                </c:pt>
                <c:pt idx="249">
                  <c:v>52</c:v>
                </c:pt>
                <c:pt idx="250">
                  <c:v>180</c:v>
                </c:pt>
                <c:pt idx="251">
                  <c:v>114</c:v>
                </c:pt>
                <c:pt idx="252">
                  <c:v>78</c:v>
                </c:pt>
                <c:pt idx="253">
                  <c:v>89</c:v>
                </c:pt>
                <c:pt idx="254">
                  <c:v>48</c:v>
                </c:pt>
                <c:pt idx="255">
                  <c:v>101</c:v>
                </c:pt>
                <c:pt idx="256">
                  <c:v>65</c:v>
                </c:pt>
                <c:pt idx="257">
                  <c:v>27</c:v>
                </c:pt>
                <c:pt idx="258">
                  <c:v>64</c:v>
                </c:pt>
                <c:pt idx="259">
                  <c:v>62</c:v>
                </c:pt>
                <c:pt idx="260">
                  <c:v>51</c:v>
                </c:pt>
                <c:pt idx="261">
                  <c:v>62</c:v>
                </c:pt>
                <c:pt idx="262">
                  <c:v>50</c:v>
                </c:pt>
                <c:pt idx="263">
                  <c:v>50</c:v>
                </c:pt>
                <c:pt idx="264">
                  <c:v>51</c:v>
                </c:pt>
                <c:pt idx="265">
                  <c:v>65</c:v>
                </c:pt>
                <c:pt idx="266">
                  <c:v>50</c:v>
                </c:pt>
                <c:pt idx="267">
                  <c:v>68</c:v>
                </c:pt>
                <c:pt idx="268">
                  <c:v>0</c:v>
                </c:pt>
                <c:pt idx="269">
                  <c:v>122</c:v>
                </c:pt>
                <c:pt idx="270">
                  <c:v>57</c:v>
                </c:pt>
                <c:pt idx="271">
                  <c:v>65</c:v>
                </c:pt>
                <c:pt idx="272">
                  <c:v>54</c:v>
                </c:pt>
                <c:pt idx="273">
                  <c:v>63</c:v>
                </c:pt>
                <c:pt idx="274">
                  <c:v>59</c:v>
                </c:pt>
                <c:pt idx="275">
                  <c:v>54</c:v>
                </c:pt>
                <c:pt idx="276">
                  <c:v>58</c:v>
                </c:pt>
                <c:pt idx="277">
                  <c:v>51</c:v>
                </c:pt>
                <c:pt idx="278">
                  <c:v>49</c:v>
                </c:pt>
                <c:pt idx="279">
                  <c:v>58</c:v>
                </c:pt>
                <c:pt idx="280">
                  <c:v>63</c:v>
                </c:pt>
                <c:pt idx="281">
                  <c:v>57</c:v>
                </c:pt>
                <c:pt idx="282">
                  <c:v>64</c:v>
                </c:pt>
                <c:pt idx="283">
                  <c:v>65</c:v>
                </c:pt>
                <c:pt idx="284">
                  <c:v>56</c:v>
                </c:pt>
                <c:pt idx="285">
                  <c:v>51</c:v>
                </c:pt>
                <c:pt idx="286">
                  <c:v>57</c:v>
                </c:pt>
                <c:pt idx="287">
                  <c:v>53</c:v>
                </c:pt>
                <c:pt idx="288">
                  <c:v>57</c:v>
                </c:pt>
                <c:pt idx="289">
                  <c:v>57</c:v>
                </c:pt>
                <c:pt idx="290">
                  <c:v>56</c:v>
                </c:pt>
                <c:pt idx="291">
                  <c:v>55</c:v>
                </c:pt>
                <c:pt idx="292">
                  <c:v>54</c:v>
                </c:pt>
                <c:pt idx="293">
                  <c:v>49</c:v>
                </c:pt>
                <c:pt idx="294">
                  <c:v>59</c:v>
                </c:pt>
                <c:pt idx="295">
                  <c:v>63</c:v>
                </c:pt>
                <c:pt idx="296">
                  <c:v>60</c:v>
                </c:pt>
                <c:pt idx="297">
                  <c:v>58</c:v>
                </c:pt>
                <c:pt idx="298">
                  <c:v>49</c:v>
                </c:pt>
                <c:pt idx="299">
                  <c:v>66</c:v>
                </c:pt>
                <c:pt idx="300">
                  <c:v>57</c:v>
                </c:pt>
                <c:pt idx="301">
                  <c:v>64</c:v>
                </c:pt>
                <c:pt idx="302">
                  <c:v>64</c:v>
                </c:pt>
                <c:pt idx="303">
                  <c:v>59</c:v>
                </c:pt>
                <c:pt idx="304">
                  <c:v>61</c:v>
                </c:pt>
                <c:pt idx="305">
                  <c:v>60</c:v>
                </c:pt>
                <c:pt idx="306">
                  <c:v>55</c:v>
                </c:pt>
                <c:pt idx="307">
                  <c:v>58</c:v>
                </c:pt>
                <c:pt idx="308">
                  <c:v>62</c:v>
                </c:pt>
                <c:pt idx="309">
                  <c:v>51</c:v>
                </c:pt>
                <c:pt idx="310">
                  <c:v>57</c:v>
                </c:pt>
                <c:pt idx="311">
                  <c:v>57</c:v>
                </c:pt>
                <c:pt idx="312">
                  <c:v>61</c:v>
                </c:pt>
                <c:pt idx="313">
                  <c:v>56</c:v>
                </c:pt>
                <c:pt idx="314">
                  <c:v>57</c:v>
                </c:pt>
                <c:pt idx="315">
                  <c:v>64</c:v>
                </c:pt>
                <c:pt idx="316">
                  <c:v>57</c:v>
                </c:pt>
                <c:pt idx="317">
                  <c:v>63</c:v>
                </c:pt>
                <c:pt idx="318">
                  <c:v>58</c:v>
                </c:pt>
                <c:pt idx="319">
                  <c:v>56</c:v>
                </c:pt>
                <c:pt idx="320">
                  <c:v>64</c:v>
                </c:pt>
                <c:pt idx="321">
                  <c:v>57</c:v>
                </c:pt>
                <c:pt idx="322">
                  <c:v>58</c:v>
                </c:pt>
                <c:pt idx="323">
                  <c:v>55</c:v>
                </c:pt>
                <c:pt idx="324">
                  <c:v>60</c:v>
                </c:pt>
                <c:pt idx="325">
                  <c:v>71</c:v>
                </c:pt>
                <c:pt idx="326">
                  <c:v>55</c:v>
                </c:pt>
                <c:pt idx="327">
                  <c:v>58</c:v>
                </c:pt>
                <c:pt idx="328">
                  <c:v>58</c:v>
                </c:pt>
                <c:pt idx="329">
                  <c:v>59</c:v>
                </c:pt>
                <c:pt idx="330">
                  <c:v>58</c:v>
                </c:pt>
                <c:pt idx="331">
                  <c:v>63</c:v>
                </c:pt>
                <c:pt idx="332">
                  <c:v>58</c:v>
                </c:pt>
                <c:pt idx="333">
                  <c:v>51</c:v>
                </c:pt>
                <c:pt idx="334">
                  <c:v>55</c:v>
                </c:pt>
                <c:pt idx="335">
                  <c:v>48</c:v>
                </c:pt>
                <c:pt idx="336">
                  <c:v>43</c:v>
                </c:pt>
                <c:pt idx="337">
                  <c:v>54</c:v>
                </c:pt>
                <c:pt idx="338">
                  <c:v>41</c:v>
                </c:pt>
                <c:pt idx="339">
                  <c:v>54</c:v>
                </c:pt>
                <c:pt idx="340">
                  <c:v>60</c:v>
                </c:pt>
                <c:pt idx="341">
                  <c:v>49</c:v>
                </c:pt>
                <c:pt idx="342">
                  <c:v>52</c:v>
                </c:pt>
                <c:pt idx="343">
                  <c:v>52</c:v>
                </c:pt>
                <c:pt idx="344">
                  <c:v>56</c:v>
                </c:pt>
                <c:pt idx="345">
                  <c:v>54</c:v>
                </c:pt>
                <c:pt idx="346">
                  <c:v>58</c:v>
                </c:pt>
                <c:pt idx="347">
                  <c:v>55</c:v>
                </c:pt>
                <c:pt idx="348">
                  <c:v>14</c:v>
                </c:pt>
                <c:pt idx="349">
                  <c:v>50</c:v>
                </c:pt>
                <c:pt idx="350">
                  <c:v>54</c:v>
                </c:pt>
                <c:pt idx="351">
                  <c:v>59</c:v>
                </c:pt>
                <c:pt idx="352">
                  <c:v>57</c:v>
                </c:pt>
                <c:pt idx="353">
                  <c:v>58</c:v>
                </c:pt>
                <c:pt idx="354">
                  <c:v>64</c:v>
                </c:pt>
                <c:pt idx="355">
                  <c:v>50</c:v>
                </c:pt>
                <c:pt idx="356">
                  <c:v>57</c:v>
                </c:pt>
                <c:pt idx="357">
                  <c:v>58</c:v>
                </c:pt>
                <c:pt idx="358">
                  <c:v>44</c:v>
                </c:pt>
                <c:pt idx="359">
                  <c:v>54</c:v>
                </c:pt>
                <c:pt idx="360">
                  <c:v>53</c:v>
                </c:pt>
                <c:pt idx="361">
                  <c:v>58</c:v>
                </c:pt>
                <c:pt idx="362">
                  <c:v>57</c:v>
                </c:pt>
                <c:pt idx="363">
                  <c:v>58</c:v>
                </c:pt>
                <c:pt idx="364">
                  <c:v>6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654</c:v>
                </c:pt>
                <c:pt idx="1">
                  <c:v>1662</c:v>
                </c:pt>
                <c:pt idx="2">
                  <c:v>1484</c:v>
                </c:pt>
                <c:pt idx="3">
                  <c:v>1409</c:v>
                </c:pt>
                <c:pt idx="4">
                  <c:v>1352</c:v>
                </c:pt>
                <c:pt idx="5">
                  <c:v>1427</c:v>
                </c:pt>
                <c:pt idx="6">
                  <c:v>1261</c:v>
                </c:pt>
                <c:pt idx="7">
                  <c:v>848</c:v>
                </c:pt>
                <c:pt idx="8">
                  <c:v>1224</c:v>
                </c:pt>
                <c:pt idx="9">
                  <c:v>1586</c:v>
                </c:pt>
                <c:pt idx="10">
                  <c:v>1471</c:v>
                </c:pt>
                <c:pt idx="11">
                  <c:v>1688</c:v>
                </c:pt>
                <c:pt idx="12">
                  <c:v>1058</c:v>
                </c:pt>
                <c:pt idx="13">
                  <c:v>1648</c:v>
                </c:pt>
                <c:pt idx="14">
                  <c:v>1653</c:v>
                </c:pt>
                <c:pt idx="15">
                  <c:v>1561</c:v>
                </c:pt>
                <c:pt idx="16">
                  <c:v>1589</c:v>
                </c:pt>
                <c:pt idx="17">
                  <c:v>1517</c:v>
                </c:pt>
                <c:pt idx="18">
                  <c:v>1510</c:v>
                </c:pt>
                <c:pt idx="19">
                  <c:v>1560</c:v>
                </c:pt>
                <c:pt idx="20">
                  <c:v>1573</c:v>
                </c:pt>
                <c:pt idx="21">
                  <c:v>1551</c:v>
                </c:pt>
                <c:pt idx="22">
                  <c:v>1594</c:v>
                </c:pt>
                <c:pt idx="23">
                  <c:v>1538</c:v>
                </c:pt>
                <c:pt idx="24">
                  <c:v>1038</c:v>
                </c:pt>
                <c:pt idx="25">
                  <c:v>1131</c:v>
                </c:pt>
                <c:pt idx="26">
                  <c:v>1423</c:v>
                </c:pt>
                <c:pt idx="27">
                  <c:v>1673</c:v>
                </c:pt>
                <c:pt idx="28">
                  <c:v>1709</c:v>
                </c:pt>
                <c:pt idx="29">
                  <c:v>1383</c:v>
                </c:pt>
                <c:pt idx="30">
                  <c:v>600</c:v>
                </c:pt>
                <c:pt idx="31">
                  <c:v>1276</c:v>
                </c:pt>
                <c:pt idx="32">
                  <c:v>1120</c:v>
                </c:pt>
                <c:pt idx="33">
                  <c:v>876</c:v>
                </c:pt>
                <c:pt idx="34">
                  <c:v>1001</c:v>
                </c:pt>
                <c:pt idx="35">
                  <c:v>1412</c:v>
                </c:pt>
                <c:pt idx="36">
                  <c:v>1240</c:v>
                </c:pt>
                <c:pt idx="37">
                  <c:v>1232</c:v>
                </c:pt>
                <c:pt idx="38">
                  <c:v>1490</c:v>
                </c:pt>
                <c:pt idx="39">
                  <c:v>1363</c:v>
                </c:pt>
                <c:pt idx="40">
                  <c:v>1310</c:v>
                </c:pt>
                <c:pt idx="41">
                  <c:v>1122</c:v>
                </c:pt>
                <c:pt idx="42">
                  <c:v>1004</c:v>
                </c:pt>
                <c:pt idx="43">
                  <c:v>1527</c:v>
                </c:pt>
                <c:pt idx="44">
                  <c:v>1352</c:v>
                </c:pt>
                <c:pt idx="45">
                  <c:v>1421</c:v>
                </c:pt>
                <c:pt idx="46">
                  <c:v>1430</c:v>
                </c:pt>
                <c:pt idx="47">
                  <c:v>1547</c:v>
                </c:pt>
                <c:pt idx="48">
                  <c:v>1529</c:v>
                </c:pt>
                <c:pt idx="49">
                  <c:v>1102</c:v>
                </c:pt>
                <c:pt idx="50">
                  <c:v>1495</c:v>
                </c:pt>
                <c:pt idx="51">
                  <c:v>1515</c:v>
                </c:pt>
                <c:pt idx="52">
                  <c:v>1459</c:v>
                </c:pt>
                <c:pt idx="53">
                  <c:v>1289</c:v>
                </c:pt>
                <c:pt idx="54">
                  <c:v>1178</c:v>
                </c:pt>
                <c:pt idx="55">
                  <c:v>1397</c:v>
                </c:pt>
                <c:pt idx="56">
                  <c:v>1390</c:v>
                </c:pt>
                <c:pt idx="57">
                  <c:v>1344</c:v>
                </c:pt>
                <c:pt idx="58">
                  <c:v>1397</c:v>
                </c:pt>
                <c:pt idx="59">
                  <c:v>1262</c:v>
                </c:pt>
                <c:pt idx="60">
                  <c:v>1170</c:v>
                </c:pt>
                <c:pt idx="61">
                  <c:v>1327</c:v>
                </c:pt>
                <c:pt idx="62">
                  <c:v>1356</c:v>
                </c:pt>
                <c:pt idx="63">
                  <c:v>2471</c:v>
                </c:pt>
                <c:pt idx="64">
                  <c:v>2913</c:v>
                </c:pt>
                <c:pt idx="65">
                  <c:v>2884</c:v>
                </c:pt>
                <c:pt idx="66">
                  <c:v>2820</c:v>
                </c:pt>
                <c:pt idx="67">
                  <c:v>2737</c:v>
                </c:pt>
                <c:pt idx="68">
                  <c:v>2658</c:v>
                </c:pt>
                <c:pt idx="69">
                  <c:v>2501</c:v>
                </c:pt>
                <c:pt idx="70">
                  <c:v>2136</c:v>
                </c:pt>
                <c:pt idx="71">
                  <c:v>2723</c:v>
                </c:pt>
                <c:pt idx="72">
                  <c:v>2707</c:v>
                </c:pt>
                <c:pt idx="73">
                  <c:v>2465</c:v>
                </c:pt>
                <c:pt idx="74">
                  <c:v>2650</c:v>
                </c:pt>
                <c:pt idx="75">
                  <c:v>2451</c:v>
                </c:pt>
                <c:pt idx="76">
                  <c:v>1820</c:v>
                </c:pt>
                <c:pt idx="77">
                  <c:v>2151</c:v>
                </c:pt>
                <c:pt idx="78">
                  <c:v>2625</c:v>
                </c:pt>
                <c:pt idx="79">
                  <c:v>2614</c:v>
                </c:pt>
                <c:pt idx="80">
                  <c:v>2637</c:v>
                </c:pt>
                <c:pt idx="81">
                  <c:v>2586</c:v>
                </c:pt>
                <c:pt idx="82">
                  <c:v>2570</c:v>
                </c:pt>
                <c:pt idx="83">
                  <c:v>1905</c:v>
                </c:pt>
                <c:pt idx="84">
                  <c:v>2156</c:v>
                </c:pt>
                <c:pt idx="85">
                  <c:v>1634</c:v>
                </c:pt>
                <c:pt idx="86">
                  <c:v>2444</c:v>
                </c:pt>
                <c:pt idx="87">
                  <c:v>2280</c:v>
                </c:pt>
                <c:pt idx="88">
                  <c:v>2167</c:v>
                </c:pt>
                <c:pt idx="89">
                  <c:v>1478</c:v>
                </c:pt>
                <c:pt idx="90">
                  <c:v>1608</c:v>
                </c:pt>
                <c:pt idx="91">
                  <c:v>1027</c:v>
                </c:pt>
                <c:pt idx="92">
                  <c:v>1816</c:v>
                </c:pt>
                <c:pt idx="93">
                  <c:v>1919</c:v>
                </c:pt>
                <c:pt idx="94">
                  <c:v>2147</c:v>
                </c:pt>
                <c:pt idx="95">
                  <c:v>2366</c:v>
                </c:pt>
                <c:pt idx="96">
                  <c:v>2424</c:v>
                </c:pt>
                <c:pt idx="97">
                  <c:v>2381</c:v>
                </c:pt>
                <c:pt idx="98">
                  <c:v>2356</c:v>
                </c:pt>
                <c:pt idx="99">
                  <c:v>2057</c:v>
                </c:pt>
                <c:pt idx="100">
                  <c:v>2214</c:v>
                </c:pt>
                <c:pt idx="101">
                  <c:v>2290</c:v>
                </c:pt>
                <c:pt idx="102">
                  <c:v>1671</c:v>
                </c:pt>
                <c:pt idx="103">
                  <c:v>2293</c:v>
                </c:pt>
                <c:pt idx="104">
                  <c:v>2160</c:v>
                </c:pt>
                <c:pt idx="105">
                  <c:v>1549</c:v>
                </c:pt>
                <c:pt idx="106">
                  <c:v>1898</c:v>
                </c:pt>
                <c:pt idx="107">
                  <c:v>1768</c:v>
                </c:pt>
                <c:pt idx="108">
                  <c:v>1608</c:v>
                </c:pt>
                <c:pt idx="109">
                  <c:v>2372</c:v>
                </c:pt>
                <c:pt idx="110">
                  <c:v>2335</c:v>
                </c:pt>
                <c:pt idx="111">
                  <c:v>2057</c:v>
                </c:pt>
                <c:pt idx="112">
                  <c:v>896</c:v>
                </c:pt>
                <c:pt idx="113">
                  <c:v>1387</c:v>
                </c:pt>
                <c:pt idx="114">
                  <c:v>2200</c:v>
                </c:pt>
                <c:pt idx="115">
                  <c:v>2125</c:v>
                </c:pt>
                <c:pt idx="116">
                  <c:v>2338</c:v>
                </c:pt>
                <c:pt idx="117">
                  <c:v>2311</c:v>
                </c:pt>
                <c:pt idx="118">
                  <c:v>2268</c:v>
                </c:pt>
                <c:pt idx="119">
                  <c:v>1063</c:v>
                </c:pt>
                <c:pt idx="120">
                  <c:v>1797</c:v>
                </c:pt>
                <c:pt idx="121">
                  <c:v>1768</c:v>
                </c:pt>
                <c:pt idx="122">
                  <c:v>400</c:v>
                </c:pt>
                <c:pt idx="123">
                  <c:v>993</c:v>
                </c:pt>
                <c:pt idx="124">
                  <c:v>1661</c:v>
                </c:pt>
                <c:pt idx="125">
                  <c:v>567</c:v>
                </c:pt>
                <c:pt idx="126">
                  <c:v>1783</c:v>
                </c:pt>
                <c:pt idx="127">
                  <c:v>1540</c:v>
                </c:pt>
                <c:pt idx="128">
                  <c:v>655</c:v>
                </c:pt>
                <c:pt idx="129">
                  <c:v>995</c:v>
                </c:pt>
                <c:pt idx="130">
                  <c:v>1992</c:v>
                </c:pt>
                <c:pt idx="131">
                  <c:v>2405</c:v>
                </c:pt>
                <c:pt idx="132">
                  <c:v>2317</c:v>
                </c:pt>
                <c:pt idx="133">
                  <c:v>2364</c:v>
                </c:pt>
                <c:pt idx="134">
                  <c:v>2342</c:v>
                </c:pt>
                <c:pt idx="135">
                  <c:v>2209</c:v>
                </c:pt>
                <c:pt idx="136">
                  <c:v>2468</c:v>
                </c:pt>
                <c:pt idx="137">
                  <c:v>1643</c:v>
                </c:pt>
                <c:pt idx="138">
                  <c:v>1996</c:v>
                </c:pt>
                <c:pt idx="139">
                  <c:v>2314</c:v>
                </c:pt>
                <c:pt idx="140">
                  <c:v>1690</c:v>
                </c:pt>
                <c:pt idx="141">
                  <c:v>1759</c:v>
                </c:pt>
                <c:pt idx="142">
                  <c:v>2226</c:v>
                </c:pt>
                <c:pt idx="143">
                  <c:v>1644</c:v>
                </c:pt>
                <c:pt idx="144">
                  <c:v>1743</c:v>
                </c:pt>
                <c:pt idx="145">
                  <c:v>2348</c:v>
                </c:pt>
                <c:pt idx="146">
                  <c:v>1714</c:v>
                </c:pt>
                <c:pt idx="147">
                  <c:v>1210</c:v>
                </c:pt>
                <c:pt idx="148">
                  <c:v>2074</c:v>
                </c:pt>
                <c:pt idx="149">
                  <c:v>2536</c:v>
                </c:pt>
                <c:pt idx="150">
                  <c:v>2116</c:v>
                </c:pt>
                <c:pt idx="151">
                  <c:v>904</c:v>
                </c:pt>
                <c:pt idx="152">
                  <c:v>2149</c:v>
                </c:pt>
                <c:pt idx="153">
                  <c:v>2597</c:v>
                </c:pt>
                <c:pt idx="154">
                  <c:v>2624</c:v>
                </c:pt>
                <c:pt idx="155">
                  <c:v>2418</c:v>
                </c:pt>
                <c:pt idx="156">
                  <c:v>2781</c:v>
                </c:pt>
                <c:pt idx="157">
                  <c:v>2371</c:v>
                </c:pt>
                <c:pt idx="158">
                  <c:v>2547</c:v>
                </c:pt>
                <c:pt idx="159">
                  <c:v>2676</c:v>
                </c:pt>
                <c:pt idx="160">
                  <c:v>2262</c:v>
                </c:pt>
                <c:pt idx="161">
                  <c:v>1092</c:v>
                </c:pt>
                <c:pt idx="162">
                  <c:v>1722</c:v>
                </c:pt>
                <c:pt idx="163">
                  <c:v>2905</c:v>
                </c:pt>
                <c:pt idx="164">
                  <c:v>2834</c:v>
                </c:pt>
                <c:pt idx="165">
                  <c:v>2934</c:v>
                </c:pt>
                <c:pt idx="166">
                  <c:v>2417</c:v>
                </c:pt>
                <c:pt idx="167">
                  <c:v>2879</c:v>
                </c:pt>
                <c:pt idx="168">
                  <c:v>3002</c:v>
                </c:pt>
                <c:pt idx="169">
                  <c:v>2940</c:v>
                </c:pt>
                <c:pt idx="170">
                  <c:v>2971</c:v>
                </c:pt>
                <c:pt idx="171">
                  <c:v>3033</c:v>
                </c:pt>
                <c:pt idx="172">
                  <c:v>3063</c:v>
                </c:pt>
                <c:pt idx="173">
                  <c:v>3027</c:v>
                </c:pt>
                <c:pt idx="174">
                  <c:v>3080</c:v>
                </c:pt>
                <c:pt idx="175">
                  <c:v>3013</c:v>
                </c:pt>
                <c:pt idx="176">
                  <c:v>1655</c:v>
                </c:pt>
                <c:pt idx="177">
                  <c:v>2851</c:v>
                </c:pt>
                <c:pt idx="178">
                  <c:v>3303</c:v>
                </c:pt>
                <c:pt idx="179">
                  <c:v>3286</c:v>
                </c:pt>
                <c:pt idx="180">
                  <c:v>2906</c:v>
                </c:pt>
                <c:pt idx="181">
                  <c:v>2703</c:v>
                </c:pt>
                <c:pt idx="182">
                  <c:v>3145</c:v>
                </c:pt>
                <c:pt idx="183">
                  <c:v>2282</c:v>
                </c:pt>
                <c:pt idx="184">
                  <c:v>3243</c:v>
                </c:pt>
                <c:pt idx="185">
                  <c:v>3278</c:v>
                </c:pt>
                <c:pt idx="186">
                  <c:v>3300</c:v>
                </c:pt>
                <c:pt idx="187">
                  <c:v>2932</c:v>
                </c:pt>
                <c:pt idx="188">
                  <c:v>2206</c:v>
                </c:pt>
                <c:pt idx="189">
                  <c:v>3335</c:v>
                </c:pt>
                <c:pt idx="190">
                  <c:v>3276</c:v>
                </c:pt>
                <c:pt idx="191">
                  <c:v>2146</c:v>
                </c:pt>
                <c:pt idx="192">
                  <c:v>3023</c:v>
                </c:pt>
                <c:pt idx="193">
                  <c:v>3159</c:v>
                </c:pt>
                <c:pt idx="194">
                  <c:v>3405</c:v>
                </c:pt>
                <c:pt idx="195">
                  <c:v>3521</c:v>
                </c:pt>
                <c:pt idx="196">
                  <c:v>3510</c:v>
                </c:pt>
                <c:pt idx="197">
                  <c:v>3591</c:v>
                </c:pt>
                <c:pt idx="198">
                  <c:v>3251</c:v>
                </c:pt>
                <c:pt idx="199">
                  <c:v>3638</c:v>
                </c:pt>
                <c:pt idx="200">
                  <c:v>3563</c:v>
                </c:pt>
                <c:pt idx="201">
                  <c:v>3154</c:v>
                </c:pt>
                <c:pt idx="202">
                  <c:v>3548</c:v>
                </c:pt>
                <c:pt idx="203">
                  <c:v>3545</c:v>
                </c:pt>
                <c:pt idx="204">
                  <c:v>3517</c:v>
                </c:pt>
                <c:pt idx="205">
                  <c:v>3632</c:v>
                </c:pt>
                <c:pt idx="206">
                  <c:v>3539</c:v>
                </c:pt>
                <c:pt idx="207">
                  <c:v>3156</c:v>
                </c:pt>
                <c:pt idx="208">
                  <c:v>2238</c:v>
                </c:pt>
                <c:pt idx="209">
                  <c:v>3262</c:v>
                </c:pt>
                <c:pt idx="210">
                  <c:v>3689</c:v>
                </c:pt>
                <c:pt idx="211">
                  <c:v>3802</c:v>
                </c:pt>
                <c:pt idx="212">
                  <c:v>3752</c:v>
                </c:pt>
                <c:pt idx="213">
                  <c:v>3399</c:v>
                </c:pt>
                <c:pt idx="214">
                  <c:v>3089</c:v>
                </c:pt>
                <c:pt idx="215">
                  <c:v>3410</c:v>
                </c:pt>
                <c:pt idx="216">
                  <c:v>933</c:v>
                </c:pt>
                <c:pt idx="217">
                  <c:v>1579</c:v>
                </c:pt>
                <c:pt idx="218">
                  <c:v>3224</c:v>
                </c:pt>
                <c:pt idx="219">
                  <c:v>3148</c:v>
                </c:pt>
                <c:pt idx="220">
                  <c:v>3813</c:v>
                </c:pt>
                <c:pt idx="221">
                  <c:v>3824</c:v>
                </c:pt>
                <c:pt idx="222">
                  <c:v>3512</c:v>
                </c:pt>
                <c:pt idx="223">
                  <c:v>3693</c:v>
                </c:pt>
                <c:pt idx="224">
                  <c:v>3817</c:v>
                </c:pt>
                <c:pt idx="225">
                  <c:v>3868</c:v>
                </c:pt>
                <c:pt idx="226">
                  <c:v>3881</c:v>
                </c:pt>
                <c:pt idx="227">
                  <c:v>3902</c:v>
                </c:pt>
                <c:pt idx="228">
                  <c:v>3699</c:v>
                </c:pt>
                <c:pt idx="229">
                  <c:v>3753</c:v>
                </c:pt>
                <c:pt idx="230">
                  <c:v>3713</c:v>
                </c:pt>
                <c:pt idx="231">
                  <c:v>3462</c:v>
                </c:pt>
                <c:pt idx="232">
                  <c:v>4097</c:v>
                </c:pt>
                <c:pt idx="233">
                  <c:v>4074</c:v>
                </c:pt>
                <c:pt idx="234">
                  <c:v>3706</c:v>
                </c:pt>
                <c:pt idx="235">
                  <c:v>3813</c:v>
                </c:pt>
                <c:pt idx="236">
                  <c:v>4015</c:v>
                </c:pt>
                <c:pt idx="237">
                  <c:v>3809</c:v>
                </c:pt>
                <c:pt idx="238">
                  <c:v>2483</c:v>
                </c:pt>
                <c:pt idx="239">
                  <c:v>4030</c:v>
                </c:pt>
                <c:pt idx="240">
                  <c:v>4082</c:v>
                </c:pt>
                <c:pt idx="241">
                  <c:v>3789</c:v>
                </c:pt>
                <c:pt idx="242">
                  <c:v>4123</c:v>
                </c:pt>
                <c:pt idx="243">
                  <c:v>4065</c:v>
                </c:pt>
                <c:pt idx="244">
                  <c:v>4071</c:v>
                </c:pt>
                <c:pt idx="245">
                  <c:v>3727</c:v>
                </c:pt>
                <c:pt idx="246">
                  <c:v>4097</c:v>
                </c:pt>
                <c:pt idx="247">
                  <c:v>4110</c:v>
                </c:pt>
                <c:pt idx="248">
                  <c:v>4108</c:v>
                </c:pt>
                <c:pt idx="249">
                  <c:v>3985</c:v>
                </c:pt>
                <c:pt idx="250">
                  <c:v>4081</c:v>
                </c:pt>
                <c:pt idx="251">
                  <c:v>4095</c:v>
                </c:pt>
                <c:pt idx="252">
                  <c:v>3021</c:v>
                </c:pt>
                <c:pt idx="253">
                  <c:v>4096</c:v>
                </c:pt>
                <c:pt idx="254">
                  <c:v>4067</c:v>
                </c:pt>
                <c:pt idx="255">
                  <c:v>4058</c:v>
                </c:pt>
                <c:pt idx="256">
                  <c:v>3879</c:v>
                </c:pt>
                <c:pt idx="257">
                  <c:v>4032</c:v>
                </c:pt>
                <c:pt idx="258">
                  <c:v>4116</c:v>
                </c:pt>
                <c:pt idx="259">
                  <c:v>4058</c:v>
                </c:pt>
                <c:pt idx="260">
                  <c:v>3915</c:v>
                </c:pt>
                <c:pt idx="261">
                  <c:v>4100</c:v>
                </c:pt>
                <c:pt idx="262">
                  <c:v>4209</c:v>
                </c:pt>
                <c:pt idx="263">
                  <c:v>4101</c:v>
                </c:pt>
                <c:pt idx="264">
                  <c:v>4041</c:v>
                </c:pt>
                <c:pt idx="265">
                  <c:v>4226</c:v>
                </c:pt>
                <c:pt idx="266">
                  <c:v>4193</c:v>
                </c:pt>
                <c:pt idx="267">
                  <c:v>4166</c:v>
                </c:pt>
                <c:pt idx="268">
                  <c:v>4086</c:v>
                </c:pt>
                <c:pt idx="269">
                  <c:v>4066</c:v>
                </c:pt>
                <c:pt idx="270">
                  <c:v>4223</c:v>
                </c:pt>
                <c:pt idx="271">
                  <c:v>3723</c:v>
                </c:pt>
                <c:pt idx="272">
                  <c:v>4063</c:v>
                </c:pt>
                <c:pt idx="273">
                  <c:v>5240</c:v>
                </c:pt>
                <c:pt idx="274">
                  <c:v>4233</c:v>
                </c:pt>
                <c:pt idx="275">
                  <c:v>4159</c:v>
                </c:pt>
                <c:pt idx="276">
                  <c:v>3924</c:v>
                </c:pt>
                <c:pt idx="277">
                  <c:v>3998</c:v>
                </c:pt>
                <c:pt idx="278">
                  <c:v>4119</c:v>
                </c:pt>
                <c:pt idx="279">
                  <c:v>4240</c:v>
                </c:pt>
                <c:pt idx="280">
                  <c:v>4204</c:v>
                </c:pt>
                <c:pt idx="281">
                  <c:v>4236</c:v>
                </c:pt>
                <c:pt idx="282">
                  <c:v>4290</c:v>
                </c:pt>
                <c:pt idx="283">
                  <c:v>3895</c:v>
                </c:pt>
                <c:pt idx="284">
                  <c:v>4000</c:v>
                </c:pt>
                <c:pt idx="285">
                  <c:v>4217</c:v>
                </c:pt>
                <c:pt idx="286">
                  <c:v>4243</c:v>
                </c:pt>
                <c:pt idx="287">
                  <c:v>4233</c:v>
                </c:pt>
                <c:pt idx="288">
                  <c:v>3918</c:v>
                </c:pt>
                <c:pt idx="289">
                  <c:v>3343</c:v>
                </c:pt>
                <c:pt idx="290">
                  <c:v>3593</c:v>
                </c:pt>
                <c:pt idx="291">
                  <c:v>3436</c:v>
                </c:pt>
                <c:pt idx="292">
                  <c:v>3922</c:v>
                </c:pt>
                <c:pt idx="293">
                  <c:v>4033</c:v>
                </c:pt>
                <c:pt idx="294">
                  <c:v>4199</c:v>
                </c:pt>
                <c:pt idx="295">
                  <c:v>4199</c:v>
                </c:pt>
                <c:pt idx="296">
                  <c:v>3608</c:v>
                </c:pt>
                <c:pt idx="297">
                  <c:v>2099</c:v>
                </c:pt>
                <c:pt idx="298">
                  <c:v>2839</c:v>
                </c:pt>
                <c:pt idx="299">
                  <c:v>3414</c:v>
                </c:pt>
                <c:pt idx="300">
                  <c:v>3439</c:v>
                </c:pt>
                <c:pt idx="301">
                  <c:v>2351</c:v>
                </c:pt>
                <c:pt idx="302">
                  <c:v>3283</c:v>
                </c:pt>
                <c:pt idx="303">
                  <c:v>3079</c:v>
                </c:pt>
                <c:pt idx="304">
                  <c:v>3664</c:v>
                </c:pt>
                <c:pt idx="305">
                  <c:v>3159</c:v>
                </c:pt>
                <c:pt idx="306">
                  <c:v>2369</c:v>
                </c:pt>
                <c:pt idx="307">
                  <c:v>2693</c:v>
                </c:pt>
                <c:pt idx="308">
                  <c:v>3600</c:v>
                </c:pt>
                <c:pt idx="309">
                  <c:v>2972</c:v>
                </c:pt>
                <c:pt idx="310">
                  <c:v>3255</c:v>
                </c:pt>
                <c:pt idx="311">
                  <c:v>2405</c:v>
                </c:pt>
                <c:pt idx="312">
                  <c:v>2961</c:v>
                </c:pt>
                <c:pt idx="313">
                  <c:v>2988</c:v>
                </c:pt>
                <c:pt idx="314">
                  <c:v>2668</c:v>
                </c:pt>
                <c:pt idx="315">
                  <c:v>4012</c:v>
                </c:pt>
                <c:pt idx="316">
                  <c:v>4153</c:v>
                </c:pt>
                <c:pt idx="317">
                  <c:v>4192</c:v>
                </c:pt>
                <c:pt idx="318">
                  <c:v>3966</c:v>
                </c:pt>
                <c:pt idx="319">
                  <c:v>3506</c:v>
                </c:pt>
                <c:pt idx="320">
                  <c:v>3951</c:v>
                </c:pt>
                <c:pt idx="321">
                  <c:v>3594</c:v>
                </c:pt>
                <c:pt idx="322">
                  <c:v>3094</c:v>
                </c:pt>
                <c:pt idx="323">
                  <c:v>3036</c:v>
                </c:pt>
                <c:pt idx="324">
                  <c:v>2830</c:v>
                </c:pt>
                <c:pt idx="325">
                  <c:v>3428</c:v>
                </c:pt>
                <c:pt idx="326">
                  <c:v>3374</c:v>
                </c:pt>
                <c:pt idx="327">
                  <c:v>3118</c:v>
                </c:pt>
                <c:pt idx="328">
                  <c:v>3281</c:v>
                </c:pt>
                <c:pt idx="329">
                  <c:v>3607</c:v>
                </c:pt>
                <c:pt idx="330">
                  <c:v>3017</c:v>
                </c:pt>
                <c:pt idx="331">
                  <c:v>3243</c:v>
                </c:pt>
                <c:pt idx="332">
                  <c:v>2637</c:v>
                </c:pt>
                <c:pt idx="333">
                  <c:v>3384</c:v>
                </c:pt>
                <c:pt idx="334">
                  <c:v>2377</c:v>
                </c:pt>
                <c:pt idx="335">
                  <c:v>2611</c:v>
                </c:pt>
                <c:pt idx="336">
                  <c:v>2168</c:v>
                </c:pt>
                <c:pt idx="337">
                  <c:v>2248</c:v>
                </c:pt>
                <c:pt idx="338">
                  <c:v>2254</c:v>
                </c:pt>
                <c:pt idx="339">
                  <c:v>2497</c:v>
                </c:pt>
                <c:pt idx="340">
                  <c:v>2703</c:v>
                </c:pt>
                <c:pt idx="341">
                  <c:v>3104</c:v>
                </c:pt>
                <c:pt idx="342">
                  <c:v>3262</c:v>
                </c:pt>
                <c:pt idx="343">
                  <c:v>3056</c:v>
                </c:pt>
                <c:pt idx="344">
                  <c:v>2995</c:v>
                </c:pt>
                <c:pt idx="345">
                  <c:v>2807</c:v>
                </c:pt>
                <c:pt idx="346">
                  <c:v>3082</c:v>
                </c:pt>
                <c:pt idx="347">
                  <c:v>3738</c:v>
                </c:pt>
                <c:pt idx="348">
                  <c:v>3385</c:v>
                </c:pt>
                <c:pt idx="349">
                  <c:v>3292</c:v>
                </c:pt>
                <c:pt idx="350">
                  <c:v>2611</c:v>
                </c:pt>
                <c:pt idx="351">
                  <c:v>2980</c:v>
                </c:pt>
                <c:pt idx="352">
                  <c:v>2500</c:v>
                </c:pt>
                <c:pt idx="353">
                  <c:v>2512</c:v>
                </c:pt>
                <c:pt idx="354">
                  <c:v>2460</c:v>
                </c:pt>
                <c:pt idx="355">
                  <c:v>2783</c:v>
                </c:pt>
                <c:pt idx="356">
                  <c:v>2852</c:v>
                </c:pt>
                <c:pt idx="357">
                  <c:v>3638</c:v>
                </c:pt>
                <c:pt idx="358">
                  <c:v>3103</c:v>
                </c:pt>
                <c:pt idx="359">
                  <c:v>2472</c:v>
                </c:pt>
                <c:pt idx="360">
                  <c:v>1622</c:v>
                </c:pt>
                <c:pt idx="361">
                  <c:v>1702</c:v>
                </c:pt>
                <c:pt idx="362">
                  <c:v>3161</c:v>
                </c:pt>
                <c:pt idx="363">
                  <c:v>3344</c:v>
                </c:pt>
                <c:pt idx="364">
                  <c:v>331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568</c:v>
                </c:pt>
                <c:pt idx="1">
                  <c:v>2124</c:v>
                </c:pt>
                <c:pt idx="2">
                  <c:v>1954</c:v>
                </c:pt>
                <c:pt idx="3">
                  <c:v>2010</c:v>
                </c:pt>
                <c:pt idx="4">
                  <c:v>1999</c:v>
                </c:pt>
                <c:pt idx="5">
                  <c:v>1608</c:v>
                </c:pt>
                <c:pt idx="6">
                  <c:v>991</c:v>
                </c:pt>
                <c:pt idx="7">
                  <c:v>740</c:v>
                </c:pt>
                <c:pt idx="8">
                  <c:v>1376</c:v>
                </c:pt>
                <c:pt idx="9">
                  <c:v>757</c:v>
                </c:pt>
                <c:pt idx="10">
                  <c:v>1303</c:v>
                </c:pt>
                <c:pt idx="11">
                  <c:v>1607</c:v>
                </c:pt>
                <c:pt idx="12">
                  <c:v>419</c:v>
                </c:pt>
                <c:pt idx="13">
                  <c:v>885</c:v>
                </c:pt>
                <c:pt idx="14">
                  <c:v>1187</c:v>
                </c:pt>
                <c:pt idx="15">
                  <c:v>1212</c:v>
                </c:pt>
                <c:pt idx="16">
                  <c:v>2120</c:v>
                </c:pt>
                <c:pt idx="17">
                  <c:v>1824</c:v>
                </c:pt>
                <c:pt idx="18">
                  <c:v>1989</c:v>
                </c:pt>
                <c:pt idx="19">
                  <c:v>1879</c:v>
                </c:pt>
                <c:pt idx="20">
                  <c:v>1157</c:v>
                </c:pt>
                <c:pt idx="21">
                  <c:v>392</c:v>
                </c:pt>
                <c:pt idx="22">
                  <c:v>396</c:v>
                </c:pt>
                <c:pt idx="23">
                  <c:v>419</c:v>
                </c:pt>
                <c:pt idx="24">
                  <c:v>697</c:v>
                </c:pt>
                <c:pt idx="25">
                  <c:v>884</c:v>
                </c:pt>
                <c:pt idx="26">
                  <c:v>1580</c:v>
                </c:pt>
                <c:pt idx="27">
                  <c:v>1383</c:v>
                </c:pt>
                <c:pt idx="28">
                  <c:v>1948</c:v>
                </c:pt>
                <c:pt idx="29">
                  <c:v>1565</c:v>
                </c:pt>
                <c:pt idx="30">
                  <c:v>1011</c:v>
                </c:pt>
                <c:pt idx="31">
                  <c:v>189</c:v>
                </c:pt>
                <c:pt idx="32">
                  <c:v>358</c:v>
                </c:pt>
                <c:pt idx="33">
                  <c:v>286</c:v>
                </c:pt>
                <c:pt idx="34">
                  <c:v>442</c:v>
                </c:pt>
                <c:pt idx="35">
                  <c:v>1015</c:v>
                </c:pt>
                <c:pt idx="36">
                  <c:v>361</c:v>
                </c:pt>
                <c:pt idx="37">
                  <c:v>698</c:v>
                </c:pt>
                <c:pt idx="38">
                  <c:v>231</c:v>
                </c:pt>
                <c:pt idx="39">
                  <c:v>358</c:v>
                </c:pt>
                <c:pt idx="40">
                  <c:v>365</c:v>
                </c:pt>
                <c:pt idx="41">
                  <c:v>444</c:v>
                </c:pt>
                <c:pt idx="42">
                  <c:v>331</c:v>
                </c:pt>
                <c:pt idx="43">
                  <c:v>232</c:v>
                </c:pt>
                <c:pt idx="44">
                  <c:v>300</c:v>
                </c:pt>
                <c:pt idx="45">
                  <c:v>1214</c:v>
                </c:pt>
                <c:pt idx="46">
                  <c:v>3222</c:v>
                </c:pt>
                <c:pt idx="47">
                  <c:v>2751</c:v>
                </c:pt>
                <c:pt idx="48">
                  <c:v>2520</c:v>
                </c:pt>
                <c:pt idx="49">
                  <c:v>4189</c:v>
                </c:pt>
                <c:pt idx="50">
                  <c:v>2374</c:v>
                </c:pt>
                <c:pt idx="51">
                  <c:v>1881</c:v>
                </c:pt>
                <c:pt idx="52">
                  <c:v>2521</c:v>
                </c:pt>
                <c:pt idx="53">
                  <c:v>2680</c:v>
                </c:pt>
                <c:pt idx="54">
                  <c:v>2347</c:v>
                </c:pt>
                <c:pt idx="55">
                  <c:v>2894</c:v>
                </c:pt>
                <c:pt idx="56">
                  <c:v>3102</c:v>
                </c:pt>
                <c:pt idx="57">
                  <c:v>658</c:v>
                </c:pt>
                <c:pt idx="58">
                  <c:v>1102</c:v>
                </c:pt>
                <c:pt idx="59">
                  <c:v>1608</c:v>
                </c:pt>
                <c:pt idx="60">
                  <c:v>3470</c:v>
                </c:pt>
                <c:pt idx="61">
                  <c:v>1420</c:v>
                </c:pt>
                <c:pt idx="62">
                  <c:v>2034</c:v>
                </c:pt>
                <c:pt idx="63">
                  <c:v>0</c:v>
                </c:pt>
                <c:pt idx="64">
                  <c:v>0</c:v>
                </c:pt>
                <c:pt idx="65">
                  <c:v>1331</c:v>
                </c:pt>
                <c:pt idx="66">
                  <c:v>1555</c:v>
                </c:pt>
                <c:pt idx="67">
                  <c:v>1568</c:v>
                </c:pt>
                <c:pt idx="68">
                  <c:v>2231</c:v>
                </c:pt>
                <c:pt idx="69">
                  <c:v>1404</c:v>
                </c:pt>
                <c:pt idx="70">
                  <c:v>1221</c:v>
                </c:pt>
                <c:pt idx="71">
                  <c:v>555</c:v>
                </c:pt>
                <c:pt idx="72">
                  <c:v>1620</c:v>
                </c:pt>
                <c:pt idx="73">
                  <c:v>1740</c:v>
                </c:pt>
                <c:pt idx="74">
                  <c:v>1371</c:v>
                </c:pt>
                <c:pt idx="75">
                  <c:v>2000</c:v>
                </c:pt>
                <c:pt idx="76">
                  <c:v>1757</c:v>
                </c:pt>
                <c:pt idx="77">
                  <c:v>1405</c:v>
                </c:pt>
                <c:pt idx="78">
                  <c:v>3273</c:v>
                </c:pt>
                <c:pt idx="79">
                  <c:v>1369</c:v>
                </c:pt>
                <c:pt idx="80">
                  <c:v>2467</c:v>
                </c:pt>
                <c:pt idx="81">
                  <c:v>2513</c:v>
                </c:pt>
                <c:pt idx="82">
                  <c:v>1107</c:v>
                </c:pt>
                <c:pt idx="83">
                  <c:v>1176</c:v>
                </c:pt>
                <c:pt idx="84">
                  <c:v>1932</c:v>
                </c:pt>
                <c:pt idx="85">
                  <c:v>2495</c:v>
                </c:pt>
                <c:pt idx="86">
                  <c:v>2774</c:v>
                </c:pt>
                <c:pt idx="87">
                  <c:v>3581</c:v>
                </c:pt>
                <c:pt idx="88">
                  <c:v>2077</c:v>
                </c:pt>
                <c:pt idx="89">
                  <c:v>3172</c:v>
                </c:pt>
                <c:pt idx="90">
                  <c:v>1744</c:v>
                </c:pt>
                <c:pt idx="91">
                  <c:v>3155</c:v>
                </c:pt>
                <c:pt idx="92">
                  <c:v>3524</c:v>
                </c:pt>
                <c:pt idx="93">
                  <c:v>2925</c:v>
                </c:pt>
                <c:pt idx="94">
                  <c:v>2518</c:v>
                </c:pt>
                <c:pt idx="95">
                  <c:v>1776</c:v>
                </c:pt>
                <c:pt idx="96">
                  <c:v>2669</c:v>
                </c:pt>
                <c:pt idx="97">
                  <c:v>1606</c:v>
                </c:pt>
                <c:pt idx="98">
                  <c:v>1290</c:v>
                </c:pt>
                <c:pt idx="99">
                  <c:v>1222</c:v>
                </c:pt>
                <c:pt idx="100">
                  <c:v>2157</c:v>
                </c:pt>
                <c:pt idx="101">
                  <c:v>2748</c:v>
                </c:pt>
                <c:pt idx="102">
                  <c:v>1518</c:v>
                </c:pt>
                <c:pt idx="103">
                  <c:v>3076</c:v>
                </c:pt>
                <c:pt idx="104">
                  <c:v>2877</c:v>
                </c:pt>
                <c:pt idx="105">
                  <c:v>3100</c:v>
                </c:pt>
                <c:pt idx="106">
                  <c:v>3330</c:v>
                </c:pt>
                <c:pt idx="107">
                  <c:v>5415</c:v>
                </c:pt>
                <c:pt idx="108">
                  <c:v>5936</c:v>
                </c:pt>
                <c:pt idx="109">
                  <c:v>3151</c:v>
                </c:pt>
                <c:pt idx="110">
                  <c:v>3936</c:v>
                </c:pt>
                <c:pt idx="111">
                  <c:v>2629</c:v>
                </c:pt>
                <c:pt idx="112">
                  <c:v>4174</c:v>
                </c:pt>
                <c:pt idx="113">
                  <c:v>5591</c:v>
                </c:pt>
                <c:pt idx="114">
                  <c:v>2462</c:v>
                </c:pt>
                <c:pt idx="115">
                  <c:v>3986</c:v>
                </c:pt>
                <c:pt idx="116">
                  <c:v>4109</c:v>
                </c:pt>
                <c:pt idx="117">
                  <c:v>2649</c:v>
                </c:pt>
                <c:pt idx="118">
                  <c:v>2003</c:v>
                </c:pt>
                <c:pt idx="119">
                  <c:v>2699</c:v>
                </c:pt>
                <c:pt idx="120">
                  <c:v>2296</c:v>
                </c:pt>
                <c:pt idx="121">
                  <c:v>4267</c:v>
                </c:pt>
                <c:pt idx="122">
                  <c:v>6240</c:v>
                </c:pt>
                <c:pt idx="123">
                  <c:v>5928</c:v>
                </c:pt>
                <c:pt idx="124">
                  <c:v>6211</c:v>
                </c:pt>
                <c:pt idx="125">
                  <c:v>6343</c:v>
                </c:pt>
                <c:pt idx="126">
                  <c:v>6368</c:v>
                </c:pt>
                <c:pt idx="127">
                  <c:v>5889</c:v>
                </c:pt>
                <c:pt idx="128">
                  <c:v>4634</c:v>
                </c:pt>
                <c:pt idx="129">
                  <c:v>5687</c:v>
                </c:pt>
                <c:pt idx="130">
                  <c:v>6584</c:v>
                </c:pt>
                <c:pt idx="131">
                  <c:v>1867</c:v>
                </c:pt>
                <c:pt idx="132">
                  <c:v>2782</c:v>
                </c:pt>
                <c:pt idx="133">
                  <c:v>2471</c:v>
                </c:pt>
                <c:pt idx="134">
                  <c:v>3403</c:v>
                </c:pt>
                <c:pt idx="135">
                  <c:v>1957</c:v>
                </c:pt>
                <c:pt idx="136">
                  <c:v>4578</c:v>
                </c:pt>
                <c:pt idx="137">
                  <c:v>4975</c:v>
                </c:pt>
                <c:pt idx="138">
                  <c:v>3293</c:v>
                </c:pt>
                <c:pt idx="139">
                  <c:v>2105</c:v>
                </c:pt>
                <c:pt idx="140">
                  <c:v>2176</c:v>
                </c:pt>
                <c:pt idx="141">
                  <c:v>1452</c:v>
                </c:pt>
                <c:pt idx="142">
                  <c:v>1528</c:v>
                </c:pt>
                <c:pt idx="143">
                  <c:v>5231</c:v>
                </c:pt>
                <c:pt idx="144">
                  <c:v>3315</c:v>
                </c:pt>
                <c:pt idx="145">
                  <c:v>1050</c:v>
                </c:pt>
                <c:pt idx="146">
                  <c:v>2385</c:v>
                </c:pt>
                <c:pt idx="147">
                  <c:v>4283</c:v>
                </c:pt>
                <c:pt idx="148">
                  <c:v>4429</c:v>
                </c:pt>
                <c:pt idx="149">
                  <c:v>1251</c:v>
                </c:pt>
                <c:pt idx="150">
                  <c:v>3520</c:v>
                </c:pt>
                <c:pt idx="151">
                  <c:v>2983</c:v>
                </c:pt>
                <c:pt idx="152">
                  <c:v>1321</c:v>
                </c:pt>
                <c:pt idx="153">
                  <c:v>2047</c:v>
                </c:pt>
                <c:pt idx="154">
                  <c:v>1588</c:v>
                </c:pt>
                <c:pt idx="155">
                  <c:v>551</c:v>
                </c:pt>
                <c:pt idx="156">
                  <c:v>650</c:v>
                </c:pt>
                <c:pt idx="157">
                  <c:v>1470</c:v>
                </c:pt>
                <c:pt idx="158">
                  <c:v>2143</c:v>
                </c:pt>
                <c:pt idx="159">
                  <c:v>1186</c:v>
                </c:pt>
                <c:pt idx="160">
                  <c:v>3829</c:v>
                </c:pt>
                <c:pt idx="161">
                  <c:v>3464</c:v>
                </c:pt>
                <c:pt idx="162">
                  <c:v>5634</c:v>
                </c:pt>
                <c:pt idx="163">
                  <c:v>3288</c:v>
                </c:pt>
                <c:pt idx="164">
                  <c:v>1465</c:v>
                </c:pt>
                <c:pt idx="165">
                  <c:v>2840</c:v>
                </c:pt>
                <c:pt idx="166">
                  <c:v>5618</c:v>
                </c:pt>
                <c:pt idx="167">
                  <c:v>2189</c:v>
                </c:pt>
                <c:pt idx="168">
                  <c:v>3403</c:v>
                </c:pt>
                <c:pt idx="169">
                  <c:v>3211</c:v>
                </c:pt>
                <c:pt idx="170">
                  <c:v>3666</c:v>
                </c:pt>
                <c:pt idx="171">
                  <c:v>6044</c:v>
                </c:pt>
                <c:pt idx="172">
                  <c:v>3611</c:v>
                </c:pt>
                <c:pt idx="173">
                  <c:v>2727</c:v>
                </c:pt>
                <c:pt idx="174">
                  <c:v>2341</c:v>
                </c:pt>
                <c:pt idx="175">
                  <c:v>6767</c:v>
                </c:pt>
                <c:pt idx="176">
                  <c:v>7435</c:v>
                </c:pt>
                <c:pt idx="177">
                  <c:v>3457</c:v>
                </c:pt>
                <c:pt idx="178">
                  <c:v>1949</c:v>
                </c:pt>
                <c:pt idx="179">
                  <c:v>3577</c:v>
                </c:pt>
                <c:pt idx="180">
                  <c:v>5436</c:v>
                </c:pt>
                <c:pt idx="181">
                  <c:v>6971</c:v>
                </c:pt>
                <c:pt idx="182">
                  <c:v>7429</c:v>
                </c:pt>
                <c:pt idx="183">
                  <c:v>4838</c:v>
                </c:pt>
                <c:pt idx="184">
                  <c:v>1600</c:v>
                </c:pt>
                <c:pt idx="185">
                  <c:v>3734</c:v>
                </c:pt>
                <c:pt idx="186">
                  <c:v>1622</c:v>
                </c:pt>
                <c:pt idx="187">
                  <c:v>1947</c:v>
                </c:pt>
                <c:pt idx="188">
                  <c:v>2590</c:v>
                </c:pt>
                <c:pt idx="189">
                  <c:v>1623</c:v>
                </c:pt>
                <c:pt idx="190">
                  <c:v>1139</c:v>
                </c:pt>
                <c:pt idx="191">
                  <c:v>3533</c:v>
                </c:pt>
                <c:pt idx="192">
                  <c:v>6206</c:v>
                </c:pt>
                <c:pt idx="193">
                  <c:v>5599</c:v>
                </c:pt>
                <c:pt idx="194">
                  <c:v>6352</c:v>
                </c:pt>
                <c:pt idx="195">
                  <c:v>3427</c:v>
                </c:pt>
                <c:pt idx="196">
                  <c:v>1577</c:v>
                </c:pt>
                <c:pt idx="197">
                  <c:v>5369</c:v>
                </c:pt>
                <c:pt idx="198">
                  <c:v>5122</c:v>
                </c:pt>
                <c:pt idx="199">
                  <c:v>2635</c:v>
                </c:pt>
                <c:pt idx="200">
                  <c:v>4394</c:v>
                </c:pt>
                <c:pt idx="201">
                  <c:v>4343</c:v>
                </c:pt>
                <c:pt idx="202">
                  <c:v>4125</c:v>
                </c:pt>
                <c:pt idx="203">
                  <c:v>1965</c:v>
                </c:pt>
                <c:pt idx="204">
                  <c:v>5292</c:v>
                </c:pt>
                <c:pt idx="205">
                  <c:v>6734</c:v>
                </c:pt>
                <c:pt idx="206">
                  <c:v>2487</c:v>
                </c:pt>
                <c:pt idx="207">
                  <c:v>3212</c:v>
                </c:pt>
                <c:pt idx="208">
                  <c:v>7469</c:v>
                </c:pt>
                <c:pt idx="209">
                  <c:v>6687</c:v>
                </c:pt>
                <c:pt idx="210">
                  <c:v>5831</c:v>
                </c:pt>
                <c:pt idx="211">
                  <c:v>4156</c:v>
                </c:pt>
                <c:pt idx="212">
                  <c:v>1643</c:v>
                </c:pt>
                <c:pt idx="213">
                  <c:v>755</c:v>
                </c:pt>
                <c:pt idx="214">
                  <c:v>1041</c:v>
                </c:pt>
                <c:pt idx="215">
                  <c:v>2693</c:v>
                </c:pt>
                <c:pt idx="216">
                  <c:v>4738</c:v>
                </c:pt>
                <c:pt idx="217">
                  <c:v>7339</c:v>
                </c:pt>
                <c:pt idx="218">
                  <c:v>5704</c:v>
                </c:pt>
                <c:pt idx="219">
                  <c:v>2548</c:v>
                </c:pt>
                <c:pt idx="220">
                  <c:v>5069</c:v>
                </c:pt>
                <c:pt idx="221">
                  <c:v>4158</c:v>
                </c:pt>
                <c:pt idx="222">
                  <c:v>3847</c:v>
                </c:pt>
                <c:pt idx="223">
                  <c:v>3273</c:v>
                </c:pt>
                <c:pt idx="224">
                  <c:v>7516</c:v>
                </c:pt>
                <c:pt idx="225">
                  <c:v>4937</c:v>
                </c:pt>
                <c:pt idx="226">
                  <c:v>3009</c:v>
                </c:pt>
                <c:pt idx="227">
                  <c:v>3420</c:v>
                </c:pt>
                <c:pt idx="228">
                  <c:v>6657</c:v>
                </c:pt>
                <c:pt idx="229">
                  <c:v>8252</c:v>
                </c:pt>
                <c:pt idx="230">
                  <c:v>7015</c:v>
                </c:pt>
                <c:pt idx="231">
                  <c:v>8972</c:v>
                </c:pt>
                <c:pt idx="232">
                  <c:v>4802</c:v>
                </c:pt>
                <c:pt idx="233">
                  <c:v>3605</c:v>
                </c:pt>
                <c:pt idx="234">
                  <c:v>5194</c:v>
                </c:pt>
                <c:pt idx="235">
                  <c:v>5530</c:v>
                </c:pt>
                <c:pt idx="236">
                  <c:v>3938</c:v>
                </c:pt>
                <c:pt idx="237">
                  <c:v>4914</c:v>
                </c:pt>
                <c:pt idx="238">
                  <c:v>5857</c:v>
                </c:pt>
                <c:pt idx="239">
                  <c:v>6447</c:v>
                </c:pt>
                <c:pt idx="240">
                  <c:v>4868</c:v>
                </c:pt>
                <c:pt idx="241">
                  <c:v>7169</c:v>
                </c:pt>
                <c:pt idx="242">
                  <c:v>4938</c:v>
                </c:pt>
                <c:pt idx="243">
                  <c:v>4034</c:v>
                </c:pt>
                <c:pt idx="244">
                  <c:v>4354</c:v>
                </c:pt>
                <c:pt idx="245">
                  <c:v>5233</c:v>
                </c:pt>
                <c:pt idx="246">
                  <c:v>5556</c:v>
                </c:pt>
                <c:pt idx="247">
                  <c:v>6024</c:v>
                </c:pt>
                <c:pt idx="248">
                  <c:v>4172</c:v>
                </c:pt>
                <c:pt idx="249">
                  <c:v>3697</c:v>
                </c:pt>
                <c:pt idx="250">
                  <c:v>7137</c:v>
                </c:pt>
                <c:pt idx="251">
                  <c:v>4440</c:v>
                </c:pt>
                <c:pt idx="252">
                  <c:v>6094</c:v>
                </c:pt>
                <c:pt idx="253">
                  <c:v>6014</c:v>
                </c:pt>
                <c:pt idx="254">
                  <c:v>2477</c:v>
                </c:pt>
                <c:pt idx="255">
                  <c:v>3459</c:v>
                </c:pt>
                <c:pt idx="256">
                  <c:v>5930</c:v>
                </c:pt>
                <c:pt idx="257">
                  <c:v>8126</c:v>
                </c:pt>
                <c:pt idx="258">
                  <c:v>8364</c:v>
                </c:pt>
                <c:pt idx="259">
                  <c:v>4948</c:v>
                </c:pt>
                <c:pt idx="260">
                  <c:v>7126</c:v>
                </c:pt>
                <c:pt idx="261">
                  <c:v>5306</c:v>
                </c:pt>
                <c:pt idx="262">
                  <c:v>1086</c:v>
                </c:pt>
                <c:pt idx="263">
                  <c:v>1223</c:v>
                </c:pt>
                <c:pt idx="264">
                  <c:v>2204</c:v>
                </c:pt>
                <c:pt idx="265">
                  <c:v>4126</c:v>
                </c:pt>
                <c:pt idx="266">
                  <c:v>4540</c:v>
                </c:pt>
                <c:pt idx="267">
                  <c:v>2418</c:v>
                </c:pt>
                <c:pt idx="268">
                  <c:v>2624</c:v>
                </c:pt>
                <c:pt idx="269">
                  <c:v>6578</c:v>
                </c:pt>
                <c:pt idx="270">
                  <c:v>5696</c:v>
                </c:pt>
                <c:pt idx="271">
                  <c:v>3976</c:v>
                </c:pt>
                <c:pt idx="272">
                  <c:v>4723</c:v>
                </c:pt>
                <c:pt idx="273">
                  <c:v>4942</c:v>
                </c:pt>
                <c:pt idx="274">
                  <c:v>1925</c:v>
                </c:pt>
                <c:pt idx="275">
                  <c:v>2753</c:v>
                </c:pt>
                <c:pt idx="276">
                  <c:v>5428</c:v>
                </c:pt>
                <c:pt idx="277">
                  <c:v>7017</c:v>
                </c:pt>
                <c:pt idx="278">
                  <c:v>8207</c:v>
                </c:pt>
                <c:pt idx="279">
                  <c:v>6733</c:v>
                </c:pt>
                <c:pt idx="280">
                  <c:v>3722</c:v>
                </c:pt>
                <c:pt idx="281">
                  <c:v>4314</c:v>
                </c:pt>
                <c:pt idx="282">
                  <c:v>2334</c:v>
                </c:pt>
                <c:pt idx="283">
                  <c:v>4577</c:v>
                </c:pt>
                <c:pt idx="284">
                  <c:v>3838</c:v>
                </c:pt>
                <c:pt idx="285">
                  <c:v>3752</c:v>
                </c:pt>
                <c:pt idx="286">
                  <c:v>3214</c:v>
                </c:pt>
                <c:pt idx="287">
                  <c:v>2415</c:v>
                </c:pt>
                <c:pt idx="288">
                  <c:v>3339</c:v>
                </c:pt>
                <c:pt idx="289">
                  <c:v>3080</c:v>
                </c:pt>
                <c:pt idx="290">
                  <c:v>2838</c:v>
                </c:pt>
                <c:pt idx="291">
                  <c:v>3174</c:v>
                </c:pt>
                <c:pt idx="292">
                  <c:v>3943</c:v>
                </c:pt>
                <c:pt idx="293">
                  <c:v>5098</c:v>
                </c:pt>
                <c:pt idx="294">
                  <c:v>4503</c:v>
                </c:pt>
                <c:pt idx="295">
                  <c:v>2592</c:v>
                </c:pt>
                <c:pt idx="296">
                  <c:v>3656</c:v>
                </c:pt>
                <c:pt idx="297">
                  <c:v>4551</c:v>
                </c:pt>
                <c:pt idx="298">
                  <c:v>4989</c:v>
                </c:pt>
                <c:pt idx="299">
                  <c:v>4807</c:v>
                </c:pt>
                <c:pt idx="300">
                  <c:v>1995</c:v>
                </c:pt>
                <c:pt idx="301">
                  <c:v>2103</c:v>
                </c:pt>
                <c:pt idx="302">
                  <c:v>3077</c:v>
                </c:pt>
                <c:pt idx="303">
                  <c:v>3134</c:v>
                </c:pt>
                <c:pt idx="304">
                  <c:v>2435</c:v>
                </c:pt>
                <c:pt idx="305">
                  <c:v>2887</c:v>
                </c:pt>
                <c:pt idx="306">
                  <c:v>5462</c:v>
                </c:pt>
                <c:pt idx="307">
                  <c:v>2781</c:v>
                </c:pt>
                <c:pt idx="308">
                  <c:v>1903</c:v>
                </c:pt>
                <c:pt idx="309">
                  <c:v>1362</c:v>
                </c:pt>
                <c:pt idx="310">
                  <c:v>2509</c:v>
                </c:pt>
                <c:pt idx="311">
                  <c:v>3228</c:v>
                </c:pt>
                <c:pt idx="312">
                  <c:v>2726</c:v>
                </c:pt>
                <c:pt idx="313">
                  <c:v>2473</c:v>
                </c:pt>
                <c:pt idx="314">
                  <c:v>2004</c:v>
                </c:pt>
                <c:pt idx="315">
                  <c:v>2229</c:v>
                </c:pt>
                <c:pt idx="316">
                  <c:v>2176</c:v>
                </c:pt>
                <c:pt idx="317">
                  <c:v>1783</c:v>
                </c:pt>
                <c:pt idx="318">
                  <c:v>1116</c:v>
                </c:pt>
                <c:pt idx="319">
                  <c:v>1841</c:v>
                </c:pt>
                <c:pt idx="320">
                  <c:v>826</c:v>
                </c:pt>
                <c:pt idx="321">
                  <c:v>1286</c:v>
                </c:pt>
                <c:pt idx="322">
                  <c:v>3962</c:v>
                </c:pt>
                <c:pt idx="323">
                  <c:v>2499</c:v>
                </c:pt>
                <c:pt idx="324">
                  <c:v>1792</c:v>
                </c:pt>
                <c:pt idx="325">
                  <c:v>2125</c:v>
                </c:pt>
                <c:pt idx="326">
                  <c:v>1958</c:v>
                </c:pt>
                <c:pt idx="327">
                  <c:v>2211</c:v>
                </c:pt>
                <c:pt idx="328">
                  <c:v>2066</c:v>
                </c:pt>
                <c:pt idx="329">
                  <c:v>3970</c:v>
                </c:pt>
                <c:pt idx="330">
                  <c:v>3767</c:v>
                </c:pt>
                <c:pt idx="331">
                  <c:v>2583</c:v>
                </c:pt>
                <c:pt idx="332">
                  <c:v>3052</c:v>
                </c:pt>
                <c:pt idx="333">
                  <c:v>3497</c:v>
                </c:pt>
                <c:pt idx="334">
                  <c:v>3609</c:v>
                </c:pt>
                <c:pt idx="335">
                  <c:v>2827</c:v>
                </c:pt>
                <c:pt idx="336">
                  <c:v>2221</c:v>
                </c:pt>
                <c:pt idx="337">
                  <c:v>1417</c:v>
                </c:pt>
                <c:pt idx="338">
                  <c:v>1958</c:v>
                </c:pt>
                <c:pt idx="339">
                  <c:v>3058</c:v>
                </c:pt>
                <c:pt idx="340">
                  <c:v>1795</c:v>
                </c:pt>
                <c:pt idx="341">
                  <c:v>1637</c:v>
                </c:pt>
                <c:pt idx="342">
                  <c:v>2706</c:v>
                </c:pt>
                <c:pt idx="343">
                  <c:v>2314</c:v>
                </c:pt>
                <c:pt idx="344">
                  <c:v>1546</c:v>
                </c:pt>
                <c:pt idx="345">
                  <c:v>1785</c:v>
                </c:pt>
                <c:pt idx="346">
                  <c:v>1585</c:v>
                </c:pt>
                <c:pt idx="347">
                  <c:v>2814</c:v>
                </c:pt>
                <c:pt idx="348">
                  <c:v>2332</c:v>
                </c:pt>
                <c:pt idx="349">
                  <c:v>2528</c:v>
                </c:pt>
                <c:pt idx="350">
                  <c:v>2005</c:v>
                </c:pt>
                <c:pt idx="351">
                  <c:v>1544</c:v>
                </c:pt>
                <c:pt idx="352">
                  <c:v>1759</c:v>
                </c:pt>
                <c:pt idx="353">
                  <c:v>1379</c:v>
                </c:pt>
                <c:pt idx="354">
                  <c:v>1422</c:v>
                </c:pt>
                <c:pt idx="355">
                  <c:v>1286</c:v>
                </c:pt>
                <c:pt idx="356">
                  <c:v>2650</c:v>
                </c:pt>
                <c:pt idx="357">
                  <c:v>1279</c:v>
                </c:pt>
                <c:pt idx="358">
                  <c:v>1630</c:v>
                </c:pt>
                <c:pt idx="359">
                  <c:v>1904</c:v>
                </c:pt>
                <c:pt idx="360">
                  <c:v>1513</c:v>
                </c:pt>
                <c:pt idx="361">
                  <c:v>1428</c:v>
                </c:pt>
                <c:pt idx="362">
                  <c:v>1606</c:v>
                </c:pt>
                <c:pt idx="363">
                  <c:v>1561</c:v>
                </c:pt>
                <c:pt idx="364">
                  <c:v>1233</c:v>
                </c:pt>
              </c:numCache>
            </c:numRef>
          </c:val>
        </c:ser>
        <c:dLbls>
          <c:showLegendKey val="0"/>
          <c:showVal val="0"/>
          <c:showCatName val="0"/>
          <c:showSerName val="0"/>
          <c:showPercent val="0"/>
          <c:showBubbleSize val="0"/>
        </c:dLbls>
        <c:gapWidth val="0"/>
        <c:overlap val="100"/>
        <c:axId val="724688064"/>
        <c:axId val="7246858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253</c:v>
                </c:pt>
                <c:pt idx="1">
                  <c:v>36558</c:v>
                </c:pt>
                <c:pt idx="2">
                  <c:v>38153</c:v>
                </c:pt>
                <c:pt idx="3">
                  <c:v>37731</c:v>
                </c:pt>
                <c:pt idx="4">
                  <c:v>33308</c:v>
                </c:pt>
                <c:pt idx="5">
                  <c:v>33775</c:v>
                </c:pt>
                <c:pt idx="6">
                  <c:v>34575</c:v>
                </c:pt>
                <c:pt idx="7">
                  <c:v>30417</c:v>
                </c:pt>
                <c:pt idx="8">
                  <c:v>29733</c:v>
                </c:pt>
                <c:pt idx="9">
                  <c:v>31160</c:v>
                </c:pt>
                <c:pt idx="10">
                  <c:v>31756</c:v>
                </c:pt>
                <c:pt idx="11">
                  <c:v>34065</c:v>
                </c:pt>
                <c:pt idx="12">
                  <c:v>31436</c:v>
                </c:pt>
                <c:pt idx="13">
                  <c:v>31317</c:v>
                </c:pt>
                <c:pt idx="14">
                  <c:v>33721</c:v>
                </c:pt>
                <c:pt idx="15">
                  <c:v>34756</c:v>
                </c:pt>
                <c:pt idx="16">
                  <c:v>34286</c:v>
                </c:pt>
                <c:pt idx="17">
                  <c:v>33774</c:v>
                </c:pt>
                <c:pt idx="18">
                  <c:v>33234</c:v>
                </c:pt>
                <c:pt idx="19">
                  <c:v>32552</c:v>
                </c:pt>
                <c:pt idx="20">
                  <c:v>33060</c:v>
                </c:pt>
                <c:pt idx="21">
                  <c:v>33197</c:v>
                </c:pt>
                <c:pt idx="22">
                  <c:v>31766</c:v>
                </c:pt>
                <c:pt idx="23">
                  <c:v>32184</c:v>
                </c:pt>
                <c:pt idx="24">
                  <c:v>31765</c:v>
                </c:pt>
                <c:pt idx="25">
                  <c:v>30795</c:v>
                </c:pt>
                <c:pt idx="26">
                  <c:v>31173</c:v>
                </c:pt>
                <c:pt idx="27">
                  <c:v>30079</c:v>
                </c:pt>
                <c:pt idx="28">
                  <c:v>29430</c:v>
                </c:pt>
                <c:pt idx="29">
                  <c:v>29459</c:v>
                </c:pt>
                <c:pt idx="30">
                  <c:v>26064</c:v>
                </c:pt>
                <c:pt idx="31">
                  <c:v>26199</c:v>
                </c:pt>
                <c:pt idx="32">
                  <c:v>26415</c:v>
                </c:pt>
                <c:pt idx="33">
                  <c:v>23894</c:v>
                </c:pt>
                <c:pt idx="34">
                  <c:v>24709</c:v>
                </c:pt>
                <c:pt idx="35">
                  <c:v>26047</c:v>
                </c:pt>
                <c:pt idx="36">
                  <c:v>25091</c:v>
                </c:pt>
                <c:pt idx="37">
                  <c:v>24020</c:v>
                </c:pt>
                <c:pt idx="38">
                  <c:v>23469</c:v>
                </c:pt>
                <c:pt idx="39">
                  <c:v>22867</c:v>
                </c:pt>
                <c:pt idx="40">
                  <c:v>24053</c:v>
                </c:pt>
                <c:pt idx="41">
                  <c:v>26268</c:v>
                </c:pt>
                <c:pt idx="42">
                  <c:v>26098</c:v>
                </c:pt>
                <c:pt idx="43">
                  <c:v>25629</c:v>
                </c:pt>
                <c:pt idx="44">
                  <c:v>24675</c:v>
                </c:pt>
                <c:pt idx="45">
                  <c:v>24926</c:v>
                </c:pt>
                <c:pt idx="46">
                  <c:v>23497</c:v>
                </c:pt>
                <c:pt idx="47">
                  <c:v>20070</c:v>
                </c:pt>
                <c:pt idx="48">
                  <c:v>19539</c:v>
                </c:pt>
                <c:pt idx="49">
                  <c:v>18158</c:v>
                </c:pt>
                <c:pt idx="50">
                  <c:v>17591</c:v>
                </c:pt>
                <c:pt idx="51">
                  <c:v>18001</c:v>
                </c:pt>
                <c:pt idx="52">
                  <c:v>18357</c:v>
                </c:pt>
                <c:pt idx="53">
                  <c:v>19339</c:v>
                </c:pt>
                <c:pt idx="54">
                  <c:v>21158</c:v>
                </c:pt>
                <c:pt idx="55">
                  <c:v>21569</c:v>
                </c:pt>
                <c:pt idx="56">
                  <c:v>21437</c:v>
                </c:pt>
                <c:pt idx="57">
                  <c:v>21026</c:v>
                </c:pt>
                <c:pt idx="58">
                  <c:v>21674</c:v>
                </c:pt>
                <c:pt idx="59">
                  <c:v>21329</c:v>
                </c:pt>
                <c:pt idx="60">
                  <c:v>20726</c:v>
                </c:pt>
                <c:pt idx="61">
                  <c:v>21315</c:v>
                </c:pt>
                <c:pt idx="62">
                  <c:v>23079</c:v>
                </c:pt>
                <c:pt idx="63">
                  <c:v>36693</c:v>
                </c:pt>
                <c:pt idx="64">
                  <c:v>36967</c:v>
                </c:pt>
                <c:pt idx="65">
                  <c:v>37302</c:v>
                </c:pt>
                <c:pt idx="66">
                  <c:v>37298</c:v>
                </c:pt>
                <c:pt idx="67">
                  <c:v>31203</c:v>
                </c:pt>
                <c:pt idx="68">
                  <c:v>33641</c:v>
                </c:pt>
                <c:pt idx="69">
                  <c:v>33200</c:v>
                </c:pt>
                <c:pt idx="70">
                  <c:v>33773</c:v>
                </c:pt>
                <c:pt idx="71">
                  <c:v>39663</c:v>
                </c:pt>
                <c:pt idx="72">
                  <c:v>40405</c:v>
                </c:pt>
                <c:pt idx="73">
                  <c:v>35390</c:v>
                </c:pt>
                <c:pt idx="74">
                  <c:v>36020</c:v>
                </c:pt>
                <c:pt idx="75">
                  <c:v>24112</c:v>
                </c:pt>
                <c:pt idx="76">
                  <c:v>21863</c:v>
                </c:pt>
                <c:pt idx="77">
                  <c:v>21657</c:v>
                </c:pt>
                <c:pt idx="78">
                  <c:v>22389</c:v>
                </c:pt>
                <c:pt idx="79">
                  <c:v>20136</c:v>
                </c:pt>
                <c:pt idx="80">
                  <c:v>22638</c:v>
                </c:pt>
                <c:pt idx="81">
                  <c:v>22905</c:v>
                </c:pt>
                <c:pt idx="82">
                  <c:v>21513</c:v>
                </c:pt>
                <c:pt idx="83">
                  <c:v>20931</c:v>
                </c:pt>
                <c:pt idx="84">
                  <c:v>21764</c:v>
                </c:pt>
                <c:pt idx="85">
                  <c:v>14018</c:v>
                </c:pt>
                <c:pt idx="86">
                  <c:v>12569</c:v>
                </c:pt>
                <c:pt idx="87">
                  <c:v>12103</c:v>
                </c:pt>
                <c:pt idx="88">
                  <c:v>14478</c:v>
                </c:pt>
                <c:pt idx="89">
                  <c:v>18649</c:v>
                </c:pt>
                <c:pt idx="90">
                  <c:v>25579</c:v>
                </c:pt>
                <c:pt idx="91">
                  <c:v>25450</c:v>
                </c:pt>
                <c:pt idx="92">
                  <c:v>27357</c:v>
                </c:pt>
                <c:pt idx="93">
                  <c:v>28691</c:v>
                </c:pt>
                <c:pt idx="94">
                  <c:v>29212</c:v>
                </c:pt>
                <c:pt idx="95">
                  <c:v>29156</c:v>
                </c:pt>
                <c:pt idx="96">
                  <c:v>28944</c:v>
                </c:pt>
                <c:pt idx="97">
                  <c:v>29043</c:v>
                </c:pt>
                <c:pt idx="98">
                  <c:v>29833</c:v>
                </c:pt>
                <c:pt idx="99">
                  <c:v>28440</c:v>
                </c:pt>
                <c:pt idx="100">
                  <c:v>27359</c:v>
                </c:pt>
                <c:pt idx="101">
                  <c:v>26926</c:v>
                </c:pt>
                <c:pt idx="102">
                  <c:v>27190</c:v>
                </c:pt>
                <c:pt idx="103">
                  <c:v>29490</c:v>
                </c:pt>
                <c:pt idx="104">
                  <c:v>28777</c:v>
                </c:pt>
                <c:pt idx="105">
                  <c:v>27499</c:v>
                </c:pt>
                <c:pt idx="106">
                  <c:v>29004</c:v>
                </c:pt>
                <c:pt idx="107">
                  <c:v>24812</c:v>
                </c:pt>
                <c:pt idx="108">
                  <c:v>22378</c:v>
                </c:pt>
                <c:pt idx="109">
                  <c:v>21911</c:v>
                </c:pt>
                <c:pt idx="110">
                  <c:v>21670</c:v>
                </c:pt>
                <c:pt idx="111">
                  <c:v>21597</c:v>
                </c:pt>
                <c:pt idx="112">
                  <c:v>22111</c:v>
                </c:pt>
                <c:pt idx="113">
                  <c:v>26718</c:v>
                </c:pt>
                <c:pt idx="114">
                  <c:v>26394</c:v>
                </c:pt>
                <c:pt idx="115">
                  <c:v>26199</c:v>
                </c:pt>
                <c:pt idx="116">
                  <c:v>22742</c:v>
                </c:pt>
                <c:pt idx="117">
                  <c:v>24927</c:v>
                </c:pt>
                <c:pt idx="118">
                  <c:v>28014</c:v>
                </c:pt>
                <c:pt idx="119">
                  <c:v>24556</c:v>
                </c:pt>
                <c:pt idx="120">
                  <c:v>28318</c:v>
                </c:pt>
                <c:pt idx="121">
                  <c:v>28787</c:v>
                </c:pt>
                <c:pt idx="122">
                  <c:v>29300</c:v>
                </c:pt>
                <c:pt idx="123">
                  <c:v>29315</c:v>
                </c:pt>
                <c:pt idx="124">
                  <c:v>28577</c:v>
                </c:pt>
                <c:pt idx="125">
                  <c:v>32303</c:v>
                </c:pt>
                <c:pt idx="126">
                  <c:v>34171</c:v>
                </c:pt>
                <c:pt idx="127">
                  <c:v>32614</c:v>
                </c:pt>
                <c:pt idx="128">
                  <c:v>27944</c:v>
                </c:pt>
                <c:pt idx="129">
                  <c:v>29621</c:v>
                </c:pt>
                <c:pt idx="130">
                  <c:v>29669</c:v>
                </c:pt>
                <c:pt idx="131">
                  <c:v>27539</c:v>
                </c:pt>
                <c:pt idx="132">
                  <c:v>29162</c:v>
                </c:pt>
                <c:pt idx="133">
                  <c:v>30274</c:v>
                </c:pt>
                <c:pt idx="134">
                  <c:v>29828</c:v>
                </c:pt>
                <c:pt idx="135">
                  <c:v>28205</c:v>
                </c:pt>
                <c:pt idx="136">
                  <c:v>29302</c:v>
                </c:pt>
                <c:pt idx="137">
                  <c:v>28791</c:v>
                </c:pt>
                <c:pt idx="138">
                  <c:v>26032</c:v>
                </c:pt>
                <c:pt idx="139">
                  <c:v>25434</c:v>
                </c:pt>
                <c:pt idx="140">
                  <c:v>24423</c:v>
                </c:pt>
                <c:pt idx="141">
                  <c:v>25127</c:v>
                </c:pt>
                <c:pt idx="142">
                  <c:v>24639</c:v>
                </c:pt>
                <c:pt idx="143">
                  <c:v>28713</c:v>
                </c:pt>
                <c:pt idx="144">
                  <c:v>28597</c:v>
                </c:pt>
                <c:pt idx="145">
                  <c:v>26793</c:v>
                </c:pt>
                <c:pt idx="146">
                  <c:v>28965</c:v>
                </c:pt>
                <c:pt idx="147">
                  <c:v>28799</c:v>
                </c:pt>
                <c:pt idx="148">
                  <c:v>29558</c:v>
                </c:pt>
                <c:pt idx="149">
                  <c:v>27279</c:v>
                </c:pt>
                <c:pt idx="150">
                  <c:v>29978</c:v>
                </c:pt>
                <c:pt idx="151">
                  <c:v>28791</c:v>
                </c:pt>
                <c:pt idx="152">
                  <c:v>26625</c:v>
                </c:pt>
                <c:pt idx="153">
                  <c:v>26589</c:v>
                </c:pt>
                <c:pt idx="154">
                  <c:v>25126</c:v>
                </c:pt>
                <c:pt idx="155">
                  <c:v>26256</c:v>
                </c:pt>
                <c:pt idx="156">
                  <c:v>25178</c:v>
                </c:pt>
                <c:pt idx="157">
                  <c:v>23267</c:v>
                </c:pt>
                <c:pt idx="158">
                  <c:v>20547</c:v>
                </c:pt>
                <c:pt idx="159">
                  <c:v>18126</c:v>
                </c:pt>
                <c:pt idx="160">
                  <c:v>19567</c:v>
                </c:pt>
                <c:pt idx="161">
                  <c:v>19816</c:v>
                </c:pt>
                <c:pt idx="162">
                  <c:v>25035</c:v>
                </c:pt>
                <c:pt idx="163">
                  <c:v>27147</c:v>
                </c:pt>
                <c:pt idx="164">
                  <c:v>24635</c:v>
                </c:pt>
                <c:pt idx="165">
                  <c:v>26507</c:v>
                </c:pt>
                <c:pt idx="166">
                  <c:v>27735</c:v>
                </c:pt>
                <c:pt idx="167">
                  <c:v>26626</c:v>
                </c:pt>
                <c:pt idx="168">
                  <c:v>27385</c:v>
                </c:pt>
                <c:pt idx="169">
                  <c:v>27418</c:v>
                </c:pt>
                <c:pt idx="170">
                  <c:v>27532</c:v>
                </c:pt>
                <c:pt idx="171">
                  <c:v>29016</c:v>
                </c:pt>
                <c:pt idx="172">
                  <c:v>26647</c:v>
                </c:pt>
                <c:pt idx="173">
                  <c:v>30718</c:v>
                </c:pt>
                <c:pt idx="174">
                  <c:v>28027</c:v>
                </c:pt>
                <c:pt idx="175">
                  <c:v>29517</c:v>
                </c:pt>
                <c:pt idx="176">
                  <c:v>30344</c:v>
                </c:pt>
                <c:pt idx="177">
                  <c:v>29480</c:v>
                </c:pt>
                <c:pt idx="178">
                  <c:v>28114</c:v>
                </c:pt>
                <c:pt idx="179">
                  <c:v>27683</c:v>
                </c:pt>
                <c:pt idx="180">
                  <c:v>28186</c:v>
                </c:pt>
                <c:pt idx="181">
                  <c:v>29997</c:v>
                </c:pt>
                <c:pt idx="182">
                  <c:v>24890</c:v>
                </c:pt>
                <c:pt idx="183">
                  <c:v>15462</c:v>
                </c:pt>
                <c:pt idx="184">
                  <c:v>15437</c:v>
                </c:pt>
                <c:pt idx="185">
                  <c:v>18025</c:v>
                </c:pt>
                <c:pt idx="186">
                  <c:v>20521</c:v>
                </c:pt>
                <c:pt idx="187">
                  <c:v>17075</c:v>
                </c:pt>
                <c:pt idx="188">
                  <c:v>16224</c:v>
                </c:pt>
                <c:pt idx="189">
                  <c:v>17169</c:v>
                </c:pt>
                <c:pt idx="190">
                  <c:v>14719</c:v>
                </c:pt>
                <c:pt idx="191">
                  <c:v>12910</c:v>
                </c:pt>
                <c:pt idx="192">
                  <c:v>12215</c:v>
                </c:pt>
                <c:pt idx="193">
                  <c:v>11945</c:v>
                </c:pt>
                <c:pt idx="194">
                  <c:v>13274</c:v>
                </c:pt>
                <c:pt idx="195">
                  <c:v>18470</c:v>
                </c:pt>
                <c:pt idx="196">
                  <c:v>22887</c:v>
                </c:pt>
                <c:pt idx="197">
                  <c:v>23173</c:v>
                </c:pt>
                <c:pt idx="198">
                  <c:v>23297</c:v>
                </c:pt>
                <c:pt idx="199">
                  <c:v>21093</c:v>
                </c:pt>
                <c:pt idx="200">
                  <c:v>19755</c:v>
                </c:pt>
                <c:pt idx="201">
                  <c:v>18779</c:v>
                </c:pt>
                <c:pt idx="202">
                  <c:v>20991</c:v>
                </c:pt>
                <c:pt idx="203">
                  <c:v>18164</c:v>
                </c:pt>
                <c:pt idx="204">
                  <c:v>22123</c:v>
                </c:pt>
                <c:pt idx="205">
                  <c:v>24358</c:v>
                </c:pt>
                <c:pt idx="206">
                  <c:v>19964</c:v>
                </c:pt>
                <c:pt idx="207">
                  <c:v>16736</c:v>
                </c:pt>
                <c:pt idx="208">
                  <c:v>20312</c:v>
                </c:pt>
                <c:pt idx="209">
                  <c:v>24638</c:v>
                </c:pt>
                <c:pt idx="210">
                  <c:v>27679</c:v>
                </c:pt>
                <c:pt idx="211">
                  <c:v>22318</c:v>
                </c:pt>
                <c:pt idx="212">
                  <c:v>19363</c:v>
                </c:pt>
                <c:pt idx="213">
                  <c:v>19536</c:v>
                </c:pt>
                <c:pt idx="214">
                  <c:v>22486</c:v>
                </c:pt>
                <c:pt idx="215">
                  <c:v>23919</c:v>
                </c:pt>
                <c:pt idx="216">
                  <c:v>15576</c:v>
                </c:pt>
                <c:pt idx="217">
                  <c:v>15131</c:v>
                </c:pt>
                <c:pt idx="218">
                  <c:v>15644</c:v>
                </c:pt>
                <c:pt idx="219">
                  <c:v>14882</c:v>
                </c:pt>
                <c:pt idx="220">
                  <c:v>18034</c:v>
                </c:pt>
                <c:pt idx="221">
                  <c:v>18571</c:v>
                </c:pt>
                <c:pt idx="222">
                  <c:v>22999</c:v>
                </c:pt>
                <c:pt idx="223">
                  <c:v>23692</c:v>
                </c:pt>
                <c:pt idx="224">
                  <c:v>27388</c:v>
                </c:pt>
                <c:pt idx="225">
                  <c:v>25446</c:v>
                </c:pt>
                <c:pt idx="226">
                  <c:v>26155</c:v>
                </c:pt>
                <c:pt idx="227">
                  <c:v>25580</c:v>
                </c:pt>
                <c:pt idx="228">
                  <c:v>27560</c:v>
                </c:pt>
                <c:pt idx="229">
                  <c:v>29796</c:v>
                </c:pt>
                <c:pt idx="230">
                  <c:v>29128</c:v>
                </c:pt>
                <c:pt idx="231">
                  <c:v>30330</c:v>
                </c:pt>
                <c:pt idx="232">
                  <c:v>28062</c:v>
                </c:pt>
                <c:pt idx="233">
                  <c:v>29863</c:v>
                </c:pt>
                <c:pt idx="234">
                  <c:v>29147</c:v>
                </c:pt>
                <c:pt idx="235">
                  <c:v>29562</c:v>
                </c:pt>
                <c:pt idx="236">
                  <c:v>26668</c:v>
                </c:pt>
                <c:pt idx="237">
                  <c:v>29245</c:v>
                </c:pt>
                <c:pt idx="238">
                  <c:v>28784</c:v>
                </c:pt>
                <c:pt idx="239">
                  <c:v>30016</c:v>
                </c:pt>
                <c:pt idx="240">
                  <c:v>28841</c:v>
                </c:pt>
                <c:pt idx="241">
                  <c:v>30695</c:v>
                </c:pt>
                <c:pt idx="242">
                  <c:v>28062</c:v>
                </c:pt>
                <c:pt idx="243">
                  <c:v>26718</c:v>
                </c:pt>
                <c:pt idx="244">
                  <c:v>27904</c:v>
                </c:pt>
                <c:pt idx="245">
                  <c:v>29796</c:v>
                </c:pt>
                <c:pt idx="246">
                  <c:v>32151</c:v>
                </c:pt>
                <c:pt idx="247">
                  <c:v>33297</c:v>
                </c:pt>
                <c:pt idx="248">
                  <c:v>28520</c:v>
                </c:pt>
                <c:pt idx="249">
                  <c:v>26082</c:v>
                </c:pt>
                <c:pt idx="250">
                  <c:v>30268</c:v>
                </c:pt>
                <c:pt idx="251">
                  <c:v>29468</c:v>
                </c:pt>
                <c:pt idx="252">
                  <c:v>31941</c:v>
                </c:pt>
                <c:pt idx="253">
                  <c:v>35511</c:v>
                </c:pt>
                <c:pt idx="254">
                  <c:v>31619</c:v>
                </c:pt>
                <c:pt idx="255">
                  <c:v>28738</c:v>
                </c:pt>
                <c:pt idx="256">
                  <c:v>28971</c:v>
                </c:pt>
                <c:pt idx="257">
                  <c:v>31365</c:v>
                </c:pt>
                <c:pt idx="258">
                  <c:v>30111</c:v>
                </c:pt>
                <c:pt idx="259">
                  <c:v>27817</c:v>
                </c:pt>
                <c:pt idx="260">
                  <c:v>30362</c:v>
                </c:pt>
                <c:pt idx="261">
                  <c:v>29592</c:v>
                </c:pt>
                <c:pt idx="262">
                  <c:v>25603</c:v>
                </c:pt>
                <c:pt idx="263">
                  <c:v>25879</c:v>
                </c:pt>
                <c:pt idx="264">
                  <c:v>24789</c:v>
                </c:pt>
                <c:pt idx="265">
                  <c:v>26242</c:v>
                </c:pt>
                <c:pt idx="266">
                  <c:v>25627</c:v>
                </c:pt>
                <c:pt idx="267">
                  <c:v>25133</c:v>
                </c:pt>
                <c:pt idx="268">
                  <c:v>21538</c:v>
                </c:pt>
                <c:pt idx="269">
                  <c:v>29069</c:v>
                </c:pt>
                <c:pt idx="270">
                  <c:v>26447</c:v>
                </c:pt>
                <c:pt idx="271">
                  <c:v>23944</c:v>
                </c:pt>
                <c:pt idx="272">
                  <c:v>26493</c:v>
                </c:pt>
                <c:pt idx="273">
                  <c:v>31957</c:v>
                </c:pt>
                <c:pt idx="274">
                  <c:v>27224</c:v>
                </c:pt>
                <c:pt idx="275">
                  <c:v>27975</c:v>
                </c:pt>
                <c:pt idx="276">
                  <c:v>29359</c:v>
                </c:pt>
                <c:pt idx="277">
                  <c:v>28491</c:v>
                </c:pt>
                <c:pt idx="278">
                  <c:v>27781</c:v>
                </c:pt>
                <c:pt idx="279">
                  <c:v>28370</c:v>
                </c:pt>
                <c:pt idx="280">
                  <c:v>27262</c:v>
                </c:pt>
                <c:pt idx="281">
                  <c:v>29618</c:v>
                </c:pt>
                <c:pt idx="282">
                  <c:v>20747</c:v>
                </c:pt>
                <c:pt idx="283">
                  <c:v>25688</c:v>
                </c:pt>
                <c:pt idx="284">
                  <c:v>25844</c:v>
                </c:pt>
                <c:pt idx="285">
                  <c:v>29556</c:v>
                </c:pt>
                <c:pt idx="286">
                  <c:v>31263</c:v>
                </c:pt>
                <c:pt idx="287">
                  <c:v>26445</c:v>
                </c:pt>
                <c:pt idx="288">
                  <c:v>33010</c:v>
                </c:pt>
                <c:pt idx="289">
                  <c:v>33245</c:v>
                </c:pt>
                <c:pt idx="290">
                  <c:v>33752</c:v>
                </c:pt>
                <c:pt idx="291">
                  <c:v>33574</c:v>
                </c:pt>
                <c:pt idx="292">
                  <c:v>34853</c:v>
                </c:pt>
                <c:pt idx="293">
                  <c:v>34989</c:v>
                </c:pt>
                <c:pt idx="294">
                  <c:v>28344</c:v>
                </c:pt>
                <c:pt idx="295">
                  <c:v>33037</c:v>
                </c:pt>
                <c:pt idx="296">
                  <c:v>34916</c:v>
                </c:pt>
                <c:pt idx="297">
                  <c:v>32680</c:v>
                </c:pt>
                <c:pt idx="298">
                  <c:v>33164</c:v>
                </c:pt>
                <c:pt idx="299">
                  <c:v>25592</c:v>
                </c:pt>
                <c:pt idx="300">
                  <c:v>24923</c:v>
                </c:pt>
                <c:pt idx="301">
                  <c:v>31513</c:v>
                </c:pt>
                <c:pt idx="302">
                  <c:v>36163</c:v>
                </c:pt>
                <c:pt idx="303">
                  <c:v>35661</c:v>
                </c:pt>
                <c:pt idx="304">
                  <c:v>33907</c:v>
                </c:pt>
                <c:pt idx="305">
                  <c:v>33358</c:v>
                </c:pt>
                <c:pt idx="306">
                  <c:v>35306</c:v>
                </c:pt>
                <c:pt idx="307">
                  <c:v>35042</c:v>
                </c:pt>
                <c:pt idx="308">
                  <c:v>33723</c:v>
                </c:pt>
                <c:pt idx="309">
                  <c:v>32479</c:v>
                </c:pt>
                <c:pt idx="310">
                  <c:v>29341</c:v>
                </c:pt>
                <c:pt idx="311">
                  <c:v>26180</c:v>
                </c:pt>
                <c:pt idx="312">
                  <c:v>25412</c:v>
                </c:pt>
                <c:pt idx="313">
                  <c:v>23532</c:v>
                </c:pt>
                <c:pt idx="314">
                  <c:v>24210</c:v>
                </c:pt>
                <c:pt idx="315">
                  <c:v>25557</c:v>
                </c:pt>
                <c:pt idx="316">
                  <c:v>21356</c:v>
                </c:pt>
                <c:pt idx="317">
                  <c:v>20069</c:v>
                </c:pt>
                <c:pt idx="318">
                  <c:v>16743</c:v>
                </c:pt>
                <c:pt idx="319">
                  <c:v>17564</c:v>
                </c:pt>
                <c:pt idx="320">
                  <c:v>20065</c:v>
                </c:pt>
                <c:pt idx="321">
                  <c:v>24137</c:v>
                </c:pt>
                <c:pt idx="322">
                  <c:v>24594</c:v>
                </c:pt>
                <c:pt idx="323">
                  <c:v>23361</c:v>
                </c:pt>
                <c:pt idx="324">
                  <c:v>24615</c:v>
                </c:pt>
                <c:pt idx="325">
                  <c:v>28017</c:v>
                </c:pt>
                <c:pt idx="326">
                  <c:v>26947</c:v>
                </c:pt>
                <c:pt idx="327">
                  <c:v>25820</c:v>
                </c:pt>
                <c:pt idx="328">
                  <c:v>27180</c:v>
                </c:pt>
                <c:pt idx="329">
                  <c:v>20559</c:v>
                </c:pt>
                <c:pt idx="330">
                  <c:v>21902</c:v>
                </c:pt>
                <c:pt idx="331">
                  <c:v>21123</c:v>
                </c:pt>
                <c:pt idx="332">
                  <c:v>23861</c:v>
                </c:pt>
                <c:pt idx="333">
                  <c:v>27450</c:v>
                </c:pt>
                <c:pt idx="334">
                  <c:v>25660</c:v>
                </c:pt>
                <c:pt idx="335">
                  <c:v>24935</c:v>
                </c:pt>
                <c:pt idx="336">
                  <c:v>25055</c:v>
                </c:pt>
                <c:pt idx="337">
                  <c:v>24636</c:v>
                </c:pt>
                <c:pt idx="338">
                  <c:v>22441</c:v>
                </c:pt>
                <c:pt idx="339">
                  <c:v>21663</c:v>
                </c:pt>
                <c:pt idx="340">
                  <c:v>21518</c:v>
                </c:pt>
                <c:pt idx="341">
                  <c:v>25488</c:v>
                </c:pt>
                <c:pt idx="342">
                  <c:v>29254</c:v>
                </c:pt>
                <c:pt idx="343">
                  <c:v>28840</c:v>
                </c:pt>
                <c:pt idx="344">
                  <c:v>29518</c:v>
                </c:pt>
                <c:pt idx="345">
                  <c:v>28927</c:v>
                </c:pt>
                <c:pt idx="346">
                  <c:v>28478</c:v>
                </c:pt>
                <c:pt idx="347">
                  <c:v>28832</c:v>
                </c:pt>
                <c:pt idx="348">
                  <c:v>27535</c:v>
                </c:pt>
                <c:pt idx="349">
                  <c:v>30289</c:v>
                </c:pt>
                <c:pt idx="350">
                  <c:v>28305</c:v>
                </c:pt>
                <c:pt idx="351">
                  <c:v>28345</c:v>
                </c:pt>
                <c:pt idx="352">
                  <c:v>25674</c:v>
                </c:pt>
                <c:pt idx="353">
                  <c:v>24259</c:v>
                </c:pt>
                <c:pt idx="354">
                  <c:v>24943</c:v>
                </c:pt>
                <c:pt idx="355">
                  <c:v>25023</c:v>
                </c:pt>
                <c:pt idx="356">
                  <c:v>29817</c:v>
                </c:pt>
                <c:pt idx="357">
                  <c:v>34957</c:v>
                </c:pt>
                <c:pt idx="358">
                  <c:v>34059</c:v>
                </c:pt>
                <c:pt idx="359">
                  <c:v>32228</c:v>
                </c:pt>
                <c:pt idx="360">
                  <c:v>30193</c:v>
                </c:pt>
                <c:pt idx="361">
                  <c:v>28724</c:v>
                </c:pt>
                <c:pt idx="362">
                  <c:v>32455</c:v>
                </c:pt>
                <c:pt idx="363">
                  <c:v>33698</c:v>
                </c:pt>
                <c:pt idx="364">
                  <c:v>30074</c:v>
                </c:pt>
              </c:numCache>
            </c:numRef>
          </c:val>
          <c:smooth val="0"/>
        </c:ser>
        <c:dLbls>
          <c:showLegendKey val="0"/>
          <c:showVal val="0"/>
          <c:showCatName val="0"/>
          <c:showSerName val="0"/>
          <c:showPercent val="0"/>
          <c:showBubbleSize val="0"/>
        </c:dLbls>
        <c:marker val="1"/>
        <c:smooth val="0"/>
        <c:axId val="724688064"/>
        <c:axId val="724685888"/>
      </c:lineChart>
      <c:date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Offset val="100"/>
        <c:baseTimeUnit val="days"/>
        <c:majorUnit val="2"/>
        <c:majorTimeUnit val="months"/>
        <c:minorUnit val="48"/>
      </c:date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568</c:v>
                </c:pt>
                <c:pt idx="1">
                  <c:v>2124</c:v>
                </c:pt>
                <c:pt idx="2">
                  <c:v>1954</c:v>
                </c:pt>
                <c:pt idx="3">
                  <c:v>2010</c:v>
                </c:pt>
                <c:pt idx="4">
                  <c:v>1999</c:v>
                </c:pt>
                <c:pt idx="5">
                  <c:v>1608</c:v>
                </c:pt>
                <c:pt idx="6">
                  <c:v>991</c:v>
                </c:pt>
                <c:pt idx="7">
                  <c:v>740</c:v>
                </c:pt>
                <c:pt idx="8">
                  <c:v>1376</c:v>
                </c:pt>
                <c:pt idx="9">
                  <c:v>757</c:v>
                </c:pt>
                <c:pt idx="10">
                  <c:v>1303</c:v>
                </c:pt>
                <c:pt idx="11">
                  <c:v>1607</c:v>
                </c:pt>
                <c:pt idx="12">
                  <c:v>419</c:v>
                </c:pt>
                <c:pt idx="13">
                  <c:v>885</c:v>
                </c:pt>
                <c:pt idx="14">
                  <c:v>1187</c:v>
                </c:pt>
                <c:pt idx="15">
                  <c:v>1212</c:v>
                </c:pt>
                <c:pt idx="16">
                  <c:v>2120</c:v>
                </c:pt>
                <c:pt idx="17">
                  <c:v>1824</c:v>
                </c:pt>
                <c:pt idx="18">
                  <c:v>1989</c:v>
                </c:pt>
                <c:pt idx="19">
                  <c:v>1879</c:v>
                </c:pt>
                <c:pt idx="20">
                  <c:v>1157</c:v>
                </c:pt>
                <c:pt idx="21">
                  <c:v>392</c:v>
                </c:pt>
                <c:pt idx="22">
                  <c:v>396</c:v>
                </c:pt>
                <c:pt idx="23">
                  <c:v>419</c:v>
                </c:pt>
                <c:pt idx="24">
                  <c:v>697</c:v>
                </c:pt>
                <c:pt idx="25">
                  <c:v>884</c:v>
                </c:pt>
                <c:pt idx="26">
                  <c:v>1580</c:v>
                </c:pt>
                <c:pt idx="27">
                  <c:v>1383</c:v>
                </c:pt>
                <c:pt idx="28">
                  <c:v>1948</c:v>
                </c:pt>
                <c:pt idx="29">
                  <c:v>1565</c:v>
                </c:pt>
                <c:pt idx="30">
                  <c:v>1011</c:v>
                </c:pt>
                <c:pt idx="31">
                  <c:v>189</c:v>
                </c:pt>
                <c:pt idx="32">
                  <c:v>358</c:v>
                </c:pt>
                <c:pt idx="33">
                  <c:v>286</c:v>
                </c:pt>
                <c:pt idx="34">
                  <c:v>442</c:v>
                </c:pt>
                <c:pt idx="35">
                  <c:v>1015</c:v>
                </c:pt>
                <c:pt idx="36">
                  <c:v>361</c:v>
                </c:pt>
                <c:pt idx="37">
                  <c:v>698</c:v>
                </c:pt>
                <c:pt idx="38">
                  <c:v>231</c:v>
                </c:pt>
                <c:pt idx="39">
                  <c:v>358</c:v>
                </c:pt>
                <c:pt idx="40">
                  <c:v>365</c:v>
                </c:pt>
                <c:pt idx="41">
                  <c:v>444</c:v>
                </c:pt>
                <c:pt idx="42">
                  <c:v>331</c:v>
                </c:pt>
                <c:pt idx="43">
                  <c:v>232</c:v>
                </c:pt>
                <c:pt idx="44">
                  <c:v>300</c:v>
                </c:pt>
                <c:pt idx="45">
                  <c:v>1214</c:v>
                </c:pt>
                <c:pt idx="46">
                  <c:v>3222</c:v>
                </c:pt>
                <c:pt idx="47">
                  <c:v>2751</c:v>
                </c:pt>
                <c:pt idx="48">
                  <c:v>2520</c:v>
                </c:pt>
                <c:pt idx="49">
                  <c:v>4189</c:v>
                </c:pt>
                <c:pt idx="50">
                  <c:v>2374</c:v>
                </c:pt>
                <c:pt idx="51">
                  <c:v>1881</c:v>
                </c:pt>
                <c:pt idx="52">
                  <c:v>2521</c:v>
                </c:pt>
                <c:pt idx="53">
                  <c:v>2680</c:v>
                </c:pt>
                <c:pt idx="54">
                  <c:v>2347</c:v>
                </c:pt>
                <c:pt idx="55">
                  <c:v>2894</c:v>
                </c:pt>
                <c:pt idx="56">
                  <c:v>3102</c:v>
                </c:pt>
                <c:pt idx="57">
                  <c:v>658</c:v>
                </c:pt>
                <c:pt idx="58">
                  <c:v>1102</c:v>
                </c:pt>
                <c:pt idx="59">
                  <c:v>1608</c:v>
                </c:pt>
                <c:pt idx="60">
                  <c:v>3470</c:v>
                </c:pt>
                <c:pt idx="61">
                  <c:v>1420</c:v>
                </c:pt>
                <c:pt idx="62">
                  <c:v>2034</c:v>
                </c:pt>
                <c:pt idx="63">
                  <c:v>0</c:v>
                </c:pt>
                <c:pt idx="64">
                  <c:v>0</c:v>
                </c:pt>
                <c:pt idx="65">
                  <c:v>1331</c:v>
                </c:pt>
                <c:pt idx="66">
                  <c:v>1555</c:v>
                </c:pt>
                <c:pt idx="67">
                  <c:v>1568</c:v>
                </c:pt>
                <c:pt idx="68">
                  <c:v>2231</c:v>
                </c:pt>
                <c:pt idx="69">
                  <c:v>1404</c:v>
                </c:pt>
                <c:pt idx="70">
                  <c:v>1221</c:v>
                </c:pt>
                <c:pt idx="71">
                  <c:v>555</c:v>
                </c:pt>
                <c:pt idx="72">
                  <c:v>1620</c:v>
                </c:pt>
                <c:pt idx="73">
                  <c:v>1740</c:v>
                </c:pt>
                <c:pt idx="74">
                  <c:v>1371</c:v>
                </c:pt>
                <c:pt idx="75">
                  <c:v>2000</c:v>
                </c:pt>
                <c:pt idx="76">
                  <c:v>1757</c:v>
                </c:pt>
                <c:pt idx="77">
                  <c:v>1405</c:v>
                </c:pt>
                <c:pt idx="78">
                  <c:v>3273</c:v>
                </c:pt>
                <c:pt idx="79">
                  <c:v>1369</c:v>
                </c:pt>
                <c:pt idx="80">
                  <c:v>2467</c:v>
                </c:pt>
                <c:pt idx="81">
                  <c:v>2513</c:v>
                </c:pt>
                <c:pt idx="82">
                  <c:v>1107</c:v>
                </c:pt>
                <c:pt idx="83">
                  <c:v>1176</c:v>
                </c:pt>
                <c:pt idx="84">
                  <c:v>1932</c:v>
                </c:pt>
                <c:pt idx="85">
                  <c:v>2495</c:v>
                </c:pt>
                <c:pt idx="86">
                  <c:v>2774</c:v>
                </c:pt>
                <c:pt idx="87">
                  <c:v>3581</c:v>
                </c:pt>
                <c:pt idx="88">
                  <c:v>2077</c:v>
                </c:pt>
                <c:pt idx="89">
                  <c:v>3172</c:v>
                </c:pt>
                <c:pt idx="90">
                  <c:v>1744</c:v>
                </c:pt>
                <c:pt idx="91">
                  <c:v>3155</c:v>
                </c:pt>
                <c:pt idx="92">
                  <c:v>3524</c:v>
                </c:pt>
                <c:pt idx="93">
                  <c:v>2925</c:v>
                </c:pt>
                <c:pt idx="94">
                  <c:v>2518</c:v>
                </c:pt>
                <c:pt idx="95">
                  <c:v>1776</c:v>
                </c:pt>
                <c:pt idx="96">
                  <c:v>2669</c:v>
                </c:pt>
                <c:pt idx="97">
                  <c:v>1606</c:v>
                </c:pt>
                <c:pt idx="98">
                  <c:v>1290</c:v>
                </c:pt>
                <c:pt idx="99">
                  <c:v>1222</c:v>
                </c:pt>
                <c:pt idx="100">
                  <c:v>2157</c:v>
                </c:pt>
                <c:pt idx="101">
                  <c:v>2748</c:v>
                </c:pt>
                <c:pt idx="102">
                  <c:v>1518</c:v>
                </c:pt>
                <c:pt idx="103">
                  <c:v>3076</c:v>
                </c:pt>
                <c:pt idx="104">
                  <c:v>2877</c:v>
                </c:pt>
                <c:pt idx="105">
                  <c:v>3100</c:v>
                </c:pt>
                <c:pt idx="106">
                  <c:v>3330</c:v>
                </c:pt>
                <c:pt idx="107">
                  <c:v>5415</c:v>
                </c:pt>
                <c:pt idx="108">
                  <c:v>5936</c:v>
                </c:pt>
                <c:pt idx="109">
                  <c:v>3151</c:v>
                </c:pt>
                <c:pt idx="110">
                  <c:v>3936</c:v>
                </c:pt>
                <c:pt idx="111">
                  <c:v>2629</c:v>
                </c:pt>
                <c:pt idx="112">
                  <c:v>4174</c:v>
                </c:pt>
                <c:pt idx="113">
                  <c:v>5591</c:v>
                </c:pt>
                <c:pt idx="114">
                  <c:v>2462</c:v>
                </c:pt>
                <c:pt idx="115">
                  <c:v>3986</c:v>
                </c:pt>
                <c:pt idx="116">
                  <c:v>4109</c:v>
                </c:pt>
                <c:pt idx="117">
                  <c:v>2649</c:v>
                </c:pt>
                <c:pt idx="118">
                  <c:v>2003</c:v>
                </c:pt>
                <c:pt idx="119">
                  <c:v>2699</c:v>
                </c:pt>
                <c:pt idx="120">
                  <c:v>2296</c:v>
                </c:pt>
                <c:pt idx="121">
                  <c:v>4267</c:v>
                </c:pt>
                <c:pt idx="122">
                  <c:v>6240</c:v>
                </c:pt>
                <c:pt idx="123">
                  <c:v>5928</c:v>
                </c:pt>
                <c:pt idx="124">
                  <c:v>6211</c:v>
                </c:pt>
                <c:pt idx="125">
                  <c:v>6343</c:v>
                </c:pt>
                <c:pt idx="126">
                  <c:v>6368</c:v>
                </c:pt>
                <c:pt idx="127">
                  <c:v>5889</c:v>
                </c:pt>
                <c:pt idx="128">
                  <c:v>4634</c:v>
                </c:pt>
                <c:pt idx="129">
                  <c:v>5687</c:v>
                </c:pt>
                <c:pt idx="130">
                  <c:v>6584</c:v>
                </c:pt>
                <c:pt idx="131">
                  <c:v>1867</c:v>
                </c:pt>
                <c:pt idx="132">
                  <c:v>2782</c:v>
                </c:pt>
                <c:pt idx="133">
                  <c:v>2471</c:v>
                </c:pt>
                <c:pt idx="134">
                  <c:v>3403</c:v>
                </c:pt>
                <c:pt idx="135">
                  <c:v>1957</c:v>
                </c:pt>
                <c:pt idx="136">
                  <c:v>4578</c:v>
                </c:pt>
                <c:pt idx="137">
                  <c:v>4975</c:v>
                </c:pt>
                <c:pt idx="138">
                  <c:v>3293</c:v>
                </c:pt>
                <c:pt idx="139">
                  <c:v>2105</c:v>
                </c:pt>
                <c:pt idx="140">
                  <c:v>2176</c:v>
                </c:pt>
                <c:pt idx="141">
                  <c:v>1452</c:v>
                </c:pt>
                <c:pt idx="142">
                  <c:v>1528</c:v>
                </c:pt>
                <c:pt idx="143">
                  <c:v>5231</c:v>
                </c:pt>
                <c:pt idx="144">
                  <c:v>3315</c:v>
                </c:pt>
                <c:pt idx="145">
                  <c:v>1050</c:v>
                </c:pt>
                <c:pt idx="146">
                  <c:v>2385</c:v>
                </c:pt>
                <c:pt idx="147">
                  <c:v>4283</c:v>
                </c:pt>
                <c:pt idx="148">
                  <c:v>4429</c:v>
                </c:pt>
                <c:pt idx="149">
                  <c:v>1251</c:v>
                </c:pt>
                <c:pt idx="150">
                  <c:v>3520</c:v>
                </c:pt>
                <c:pt idx="151">
                  <c:v>2983</c:v>
                </c:pt>
                <c:pt idx="152">
                  <c:v>1321</c:v>
                </c:pt>
                <c:pt idx="153">
                  <c:v>2047</c:v>
                </c:pt>
                <c:pt idx="154">
                  <c:v>1588</c:v>
                </c:pt>
                <c:pt idx="155">
                  <c:v>551</c:v>
                </c:pt>
                <c:pt idx="156">
                  <c:v>650</c:v>
                </c:pt>
                <c:pt idx="157">
                  <c:v>1470</c:v>
                </c:pt>
                <c:pt idx="158">
                  <c:v>2143</c:v>
                </c:pt>
                <c:pt idx="159">
                  <c:v>1186</c:v>
                </c:pt>
                <c:pt idx="160">
                  <c:v>3829</c:v>
                </c:pt>
                <c:pt idx="161">
                  <c:v>3464</c:v>
                </c:pt>
                <c:pt idx="162">
                  <c:v>5634</c:v>
                </c:pt>
                <c:pt idx="163">
                  <c:v>3288</c:v>
                </c:pt>
                <c:pt idx="164">
                  <c:v>1465</c:v>
                </c:pt>
                <c:pt idx="165">
                  <c:v>2840</c:v>
                </c:pt>
                <c:pt idx="166">
                  <c:v>5618</c:v>
                </c:pt>
                <c:pt idx="167">
                  <c:v>2189</c:v>
                </c:pt>
                <c:pt idx="168">
                  <c:v>3403</c:v>
                </c:pt>
                <c:pt idx="169">
                  <c:v>3211</c:v>
                </c:pt>
                <c:pt idx="170">
                  <c:v>3666</c:v>
                </c:pt>
                <c:pt idx="171">
                  <c:v>6044</c:v>
                </c:pt>
                <c:pt idx="172">
                  <c:v>3611</c:v>
                </c:pt>
                <c:pt idx="173">
                  <c:v>2727</c:v>
                </c:pt>
                <c:pt idx="174">
                  <c:v>2341</c:v>
                </c:pt>
                <c:pt idx="175">
                  <c:v>6767</c:v>
                </c:pt>
                <c:pt idx="176">
                  <c:v>7435</c:v>
                </c:pt>
                <c:pt idx="177">
                  <c:v>3457</c:v>
                </c:pt>
                <c:pt idx="178">
                  <c:v>1949</c:v>
                </c:pt>
                <c:pt idx="179">
                  <c:v>3577</c:v>
                </c:pt>
                <c:pt idx="180">
                  <c:v>5436</c:v>
                </c:pt>
                <c:pt idx="181">
                  <c:v>6971</c:v>
                </c:pt>
                <c:pt idx="182">
                  <c:v>7429</c:v>
                </c:pt>
                <c:pt idx="183">
                  <c:v>4838</c:v>
                </c:pt>
                <c:pt idx="184">
                  <c:v>1600</c:v>
                </c:pt>
                <c:pt idx="185">
                  <c:v>3734</c:v>
                </c:pt>
                <c:pt idx="186">
                  <c:v>1622</c:v>
                </c:pt>
                <c:pt idx="187">
                  <c:v>1947</c:v>
                </c:pt>
                <c:pt idx="188">
                  <c:v>2590</c:v>
                </c:pt>
                <c:pt idx="189">
                  <c:v>1623</c:v>
                </c:pt>
                <c:pt idx="190">
                  <c:v>1139</c:v>
                </c:pt>
                <c:pt idx="191">
                  <c:v>3533</c:v>
                </c:pt>
                <c:pt idx="192">
                  <c:v>6206</c:v>
                </c:pt>
                <c:pt idx="193">
                  <c:v>5599</c:v>
                </c:pt>
                <c:pt idx="194">
                  <c:v>6352</c:v>
                </c:pt>
                <c:pt idx="195">
                  <c:v>3427</c:v>
                </c:pt>
                <c:pt idx="196">
                  <c:v>1577</c:v>
                </c:pt>
                <c:pt idx="197">
                  <c:v>5369</c:v>
                </c:pt>
                <c:pt idx="198">
                  <c:v>5122</c:v>
                </c:pt>
                <c:pt idx="199">
                  <c:v>2635</c:v>
                </c:pt>
                <c:pt idx="200">
                  <c:v>4394</c:v>
                </c:pt>
                <c:pt idx="201">
                  <c:v>4343</c:v>
                </c:pt>
                <c:pt idx="202">
                  <c:v>4125</c:v>
                </c:pt>
                <c:pt idx="203">
                  <c:v>1965</c:v>
                </c:pt>
                <c:pt idx="204">
                  <c:v>5292</c:v>
                </c:pt>
                <c:pt idx="205">
                  <c:v>6734</c:v>
                </c:pt>
                <c:pt idx="206">
                  <c:v>2487</c:v>
                </c:pt>
                <c:pt idx="207">
                  <c:v>3212</c:v>
                </c:pt>
                <c:pt idx="208">
                  <c:v>7469</c:v>
                </c:pt>
                <c:pt idx="209">
                  <c:v>6687</c:v>
                </c:pt>
                <c:pt idx="210">
                  <c:v>5831</c:v>
                </c:pt>
                <c:pt idx="211">
                  <c:v>4156</c:v>
                </c:pt>
                <c:pt idx="212">
                  <c:v>1643</c:v>
                </c:pt>
                <c:pt idx="213">
                  <c:v>755</c:v>
                </c:pt>
                <c:pt idx="214">
                  <c:v>1041</c:v>
                </c:pt>
                <c:pt idx="215">
                  <c:v>2693</c:v>
                </c:pt>
                <c:pt idx="216">
                  <c:v>4738</c:v>
                </c:pt>
                <c:pt idx="217">
                  <c:v>7339</c:v>
                </c:pt>
                <c:pt idx="218">
                  <c:v>5704</c:v>
                </c:pt>
                <c:pt idx="219">
                  <c:v>2548</c:v>
                </c:pt>
                <c:pt idx="220">
                  <c:v>5069</c:v>
                </c:pt>
                <c:pt idx="221">
                  <c:v>4158</c:v>
                </c:pt>
                <c:pt idx="222">
                  <c:v>3847</c:v>
                </c:pt>
                <c:pt idx="223">
                  <c:v>3273</c:v>
                </c:pt>
                <c:pt idx="224">
                  <c:v>7516</c:v>
                </c:pt>
                <c:pt idx="225">
                  <c:v>4937</c:v>
                </c:pt>
                <c:pt idx="226">
                  <c:v>3009</c:v>
                </c:pt>
                <c:pt idx="227">
                  <c:v>3420</c:v>
                </c:pt>
                <c:pt idx="228">
                  <c:v>6657</c:v>
                </c:pt>
                <c:pt idx="229">
                  <c:v>8252</c:v>
                </c:pt>
                <c:pt idx="230">
                  <c:v>7015</c:v>
                </c:pt>
                <c:pt idx="231">
                  <c:v>8972</c:v>
                </c:pt>
                <c:pt idx="232">
                  <c:v>4802</c:v>
                </c:pt>
                <c:pt idx="233">
                  <c:v>3605</c:v>
                </c:pt>
                <c:pt idx="234">
                  <c:v>5194</c:v>
                </c:pt>
                <c:pt idx="235">
                  <c:v>5530</c:v>
                </c:pt>
                <c:pt idx="236">
                  <c:v>3938</c:v>
                </c:pt>
                <c:pt idx="237">
                  <c:v>4914</c:v>
                </c:pt>
                <c:pt idx="238">
                  <c:v>5857</c:v>
                </c:pt>
                <c:pt idx="239">
                  <c:v>6447</c:v>
                </c:pt>
                <c:pt idx="240">
                  <c:v>4868</c:v>
                </c:pt>
                <c:pt idx="241">
                  <c:v>7169</c:v>
                </c:pt>
                <c:pt idx="242">
                  <c:v>4938</c:v>
                </c:pt>
                <c:pt idx="243">
                  <c:v>4034</c:v>
                </c:pt>
                <c:pt idx="244">
                  <c:v>4354</c:v>
                </c:pt>
                <c:pt idx="245">
                  <c:v>5233</c:v>
                </c:pt>
                <c:pt idx="246">
                  <c:v>5556</c:v>
                </c:pt>
                <c:pt idx="247">
                  <c:v>6024</c:v>
                </c:pt>
                <c:pt idx="248">
                  <c:v>4172</c:v>
                </c:pt>
                <c:pt idx="249">
                  <c:v>3697</c:v>
                </c:pt>
                <c:pt idx="250">
                  <c:v>7137</c:v>
                </c:pt>
                <c:pt idx="251">
                  <c:v>4440</c:v>
                </c:pt>
                <c:pt idx="252">
                  <c:v>6094</c:v>
                </c:pt>
                <c:pt idx="253">
                  <c:v>6014</c:v>
                </c:pt>
                <c:pt idx="254">
                  <c:v>2477</c:v>
                </c:pt>
                <c:pt idx="255">
                  <c:v>3459</c:v>
                </c:pt>
                <c:pt idx="256">
                  <c:v>5930</c:v>
                </c:pt>
                <c:pt idx="257">
                  <c:v>8126</c:v>
                </c:pt>
                <c:pt idx="258">
                  <c:v>8364</c:v>
                </c:pt>
                <c:pt idx="259">
                  <c:v>4948</c:v>
                </c:pt>
                <c:pt idx="260">
                  <c:v>7126</c:v>
                </c:pt>
                <c:pt idx="261">
                  <c:v>5306</c:v>
                </c:pt>
                <c:pt idx="262">
                  <c:v>1086</c:v>
                </c:pt>
                <c:pt idx="263">
                  <c:v>1223</c:v>
                </c:pt>
                <c:pt idx="264">
                  <c:v>2204</c:v>
                </c:pt>
                <c:pt idx="265">
                  <c:v>4126</c:v>
                </c:pt>
                <c:pt idx="266">
                  <c:v>4540</c:v>
                </c:pt>
                <c:pt idx="267">
                  <c:v>2418</c:v>
                </c:pt>
                <c:pt idx="268">
                  <c:v>2624</c:v>
                </c:pt>
                <c:pt idx="269">
                  <c:v>6578</c:v>
                </c:pt>
                <c:pt idx="270">
                  <c:v>5696</c:v>
                </c:pt>
                <c:pt idx="271">
                  <c:v>3976</c:v>
                </c:pt>
                <c:pt idx="272">
                  <c:v>4723</c:v>
                </c:pt>
                <c:pt idx="273">
                  <c:v>4942</c:v>
                </c:pt>
                <c:pt idx="274">
                  <c:v>1925</c:v>
                </c:pt>
                <c:pt idx="275">
                  <c:v>2753</c:v>
                </c:pt>
                <c:pt idx="276">
                  <c:v>5428</c:v>
                </c:pt>
                <c:pt idx="277">
                  <c:v>7017</c:v>
                </c:pt>
                <c:pt idx="278">
                  <c:v>8207</c:v>
                </c:pt>
                <c:pt idx="279">
                  <c:v>6733</c:v>
                </c:pt>
                <c:pt idx="280">
                  <c:v>3722</c:v>
                </c:pt>
                <c:pt idx="281">
                  <c:v>4314</c:v>
                </c:pt>
                <c:pt idx="282">
                  <c:v>2334</c:v>
                </c:pt>
                <c:pt idx="283">
                  <c:v>4577</c:v>
                </c:pt>
                <c:pt idx="284">
                  <c:v>3838</c:v>
                </c:pt>
                <c:pt idx="285">
                  <c:v>3752</c:v>
                </c:pt>
                <c:pt idx="286">
                  <c:v>3214</c:v>
                </c:pt>
                <c:pt idx="287">
                  <c:v>2415</c:v>
                </c:pt>
                <c:pt idx="288">
                  <c:v>3339</c:v>
                </c:pt>
                <c:pt idx="289">
                  <c:v>3080</c:v>
                </c:pt>
                <c:pt idx="290">
                  <c:v>2838</c:v>
                </c:pt>
                <c:pt idx="291">
                  <c:v>3174</c:v>
                </c:pt>
                <c:pt idx="292">
                  <c:v>3943</c:v>
                </c:pt>
                <c:pt idx="293">
                  <c:v>5098</c:v>
                </c:pt>
                <c:pt idx="294">
                  <c:v>4503</c:v>
                </c:pt>
                <c:pt idx="295">
                  <c:v>2592</c:v>
                </c:pt>
                <c:pt idx="296">
                  <c:v>3656</c:v>
                </c:pt>
                <c:pt idx="297">
                  <c:v>4551</c:v>
                </c:pt>
                <c:pt idx="298">
                  <c:v>4989</c:v>
                </c:pt>
                <c:pt idx="299">
                  <c:v>4807</c:v>
                </c:pt>
                <c:pt idx="300">
                  <c:v>1995</c:v>
                </c:pt>
                <c:pt idx="301">
                  <c:v>2103</c:v>
                </c:pt>
                <c:pt idx="302">
                  <c:v>3077</c:v>
                </c:pt>
                <c:pt idx="303">
                  <c:v>3134</c:v>
                </c:pt>
                <c:pt idx="304">
                  <c:v>2435</c:v>
                </c:pt>
                <c:pt idx="305">
                  <c:v>2887</c:v>
                </c:pt>
                <c:pt idx="306">
                  <c:v>5462</c:v>
                </c:pt>
                <c:pt idx="307">
                  <c:v>2781</c:v>
                </c:pt>
                <c:pt idx="308">
                  <c:v>1903</c:v>
                </c:pt>
                <c:pt idx="309">
                  <c:v>1362</c:v>
                </c:pt>
                <c:pt idx="310">
                  <c:v>2509</c:v>
                </c:pt>
                <c:pt idx="311">
                  <c:v>3228</c:v>
                </c:pt>
                <c:pt idx="312">
                  <c:v>2726</c:v>
                </c:pt>
                <c:pt idx="313">
                  <c:v>2473</c:v>
                </c:pt>
                <c:pt idx="314">
                  <c:v>2004</c:v>
                </c:pt>
                <c:pt idx="315">
                  <c:v>2229</c:v>
                </c:pt>
                <c:pt idx="316">
                  <c:v>2176</c:v>
                </c:pt>
                <c:pt idx="317">
                  <c:v>1783</c:v>
                </c:pt>
                <c:pt idx="318">
                  <c:v>1116</c:v>
                </c:pt>
                <c:pt idx="319">
                  <c:v>1841</c:v>
                </c:pt>
                <c:pt idx="320">
                  <c:v>826</c:v>
                </c:pt>
                <c:pt idx="321">
                  <c:v>1286</c:v>
                </c:pt>
                <c:pt idx="322">
                  <c:v>3962</c:v>
                </c:pt>
                <c:pt idx="323">
                  <c:v>2499</c:v>
                </c:pt>
                <c:pt idx="324">
                  <c:v>1792</c:v>
                </c:pt>
                <c:pt idx="325">
                  <c:v>2125</c:v>
                </c:pt>
                <c:pt idx="326">
                  <c:v>1958</c:v>
                </c:pt>
                <c:pt idx="327">
                  <c:v>2211</c:v>
                </c:pt>
                <c:pt idx="328">
                  <c:v>2066</c:v>
                </c:pt>
                <c:pt idx="329">
                  <c:v>3970</c:v>
                </c:pt>
                <c:pt idx="330">
                  <c:v>3767</c:v>
                </c:pt>
                <c:pt idx="331">
                  <c:v>2583</c:v>
                </c:pt>
                <c:pt idx="332">
                  <c:v>3052</c:v>
                </c:pt>
                <c:pt idx="333">
                  <c:v>3497</c:v>
                </c:pt>
                <c:pt idx="334">
                  <c:v>3609</c:v>
                </c:pt>
                <c:pt idx="335">
                  <c:v>2827</c:v>
                </c:pt>
                <c:pt idx="336">
                  <c:v>2221</c:v>
                </c:pt>
                <c:pt idx="337">
                  <c:v>1417</c:v>
                </c:pt>
                <c:pt idx="338">
                  <c:v>1958</c:v>
                </c:pt>
                <c:pt idx="339">
                  <c:v>3058</c:v>
                </c:pt>
                <c:pt idx="340">
                  <c:v>1795</c:v>
                </c:pt>
                <c:pt idx="341">
                  <c:v>1637</c:v>
                </c:pt>
                <c:pt idx="342">
                  <c:v>2706</c:v>
                </c:pt>
                <c:pt idx="343">
                  <c:v>2314</c:v>
                </c:pt>
                <c:pt idx="344">
                  <c:v>1546</c:v>
                </c:pt>
                <c:pt idx="345">
                  <c:v>1785</c:v>
                </c:pt>
                <c:pt idx="346">
                  <c:v>1585</c:v>
                </c:pt>
                <c:pt idx="347">
                  <c:v>2814</c:v>
                </c:pt>
                <c:pt idx="348">
                  <c:v>2332</c:v>
                </c:pt>
                <c:pt idx="349">
                  <c:v>2528</c:v>
                </c:pt>
                <c:pt idx="350">
                  <c:v>2005</c:v>
                </c:pt>
                <c:pt idx="351">
                  <c:v>1544</c:v>
                </c:pt>
                <c:pt idx="352">
                  <c:v>1759</c:v>
                </c:pt>
                <c:pt idx="353">
                  <c:v>1379</c:v>
                </c:pt>
                <c:pt idx="354">
                  <c:v>1422</c:v>
                </c:pt>
                <c:pt idx="355">
                  <c:v>1286</c:v>
                </c:pt>
                <c:pt idx="356">
                  <c:v>2650</c:v>
                </c:pt>
                <c:pt idx="357">
                  <c:v>1279</c:v>
                </c:pt>
                <c:pt idx="358">
                  <c:v>1630</c:v>
                </c:pt>
                <c:pt idx="359">
                  <c:v>1904</c:v>
                </c:pt>
                <c:pt idx="360">
                  <c:v>1513</c:v>
                </c:pt>
                <c:pt idx="361">
                  <c:v>1428</c:v>
                </c:pt>
                <c:pt idx="362">
                  <c:v>1606</c:v>
                </c:pt>
                <c:pt idx="363">
                  <c:v>1561</c:v>
                </c:pt>
                <c:pt idx="364">
                  <c:v>1233</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654</c:v>
                </c:pt>
                <c:pt idx="1">
                  <c:v>1662</c:v>
                </c:pt>
                <c:pt idx="2">
                  <c:v>1484</c:v>
                </c:pt>
                <c:pt idx="3">
                  <c:v>1409</c:v>
                </c:pt>
                <c:pt idx="4">
                  <c:v>1352</c:v>
                </c:pt>
                <c:pt idx="5">
                  <c:v>1427</c:v>
                </c:pt>
                <c:pt idx="6">
                  <c:v>1261</c:v>
                </c:pt>
                <c:pt idx="7">
                  <c:v>848</c:v>
                </c:pt>
                <c:pt idx="8">
                  <c:v>1224</c:v>
                </c:pt>
                <c:pt idx="9">
                  <c:v>1586</c:v>
                </c:pt>
                <c:pt idx="10">
                  <c:v>1471</c:v>
                </c:pt>
                <c:pt idx="11">
                  <c:v>1688</c:v>
                </c:pt>
                <c:pt idx="12">
                  <c:v>1058</c:v>
                </c:pt>
                <c:pt idx="13">
                  <c:v>1648</c:v>
                </c:pt>
                <c:pt idx="14">
                  <c:v>1653</c:v>
                </c:pt>
                <c:pt idx="15">
                  <c:v>1561</c:v>
                </c:pt>
                <c:pt idx="16">
                  <c:v>1589</c:v>
                </c:pt>
                <c:pt idx="17">
                  <c:v>1517</c:v>
                </c:pt>
                <c:pt idx="18">
                  <c:v>1510</c:v>
                </c:pt>
                <c:pt idx="19">
                  <c:v>1560</c:v>
                </c:pt>
                <c:pt idx="20">
                  <c:v>1573</c:v>
                </c:pt>
                <c:pt idx="21">
                  <c:v>1551</c:v>
                </c:pt>
                <c:pt idx="22">
                  <c:v>1594</c:v>
                </c:pt>
                <c:pt idx="23">
                  <c:v>1538</c:v>
                </c:pt>
                <c:pt idx="24">
                  <c:v>1038</c:v>
                </c:pt>
                <c:pt idx="25">
                  <c:v>1131</c:v>
                </c:pt>
                <c:pt idx="26">
                  <c:v>1423</c:v>
                </c:pt>
                <c:pt idx="27">
                  <c:v>1673</c:v>
                </c:pt>
                <c:pt idx="28">
                  <c:v>1709</c:v>
                </c:pt>
                <c:pt idx="29">
                  <c:v>1383</c:v>
                </c:pt>
                <c:pt idx="30">
                  <c:v>600</c:v>
                </c:pt>
                <c:pt idx="31">
                  <c:v>1276</c:v>
                </c:pt>
                <c:pt idx="32">
                  <c:v>1120</c:v>
                </c:pt>
                <c:pt idx="33">
                  <c:v>876</c:v>
                </c:pt>
                <c:pt idx="34">
                  <c:v>1001</c:v>
                </c:pt>
                <c:pt idx="35">
                  <c:v>1412</c:v>
                </c:pt>
                <c:pt idx="36">
                  <c:v>1240</c:v>
                </c:pt>
                <c:pt idx="37">
                  <c:v>1232</c:v>
                </c:pt>
                <c:pt idx="38">
                  <c:v>1490</c:v>
                </c:pt>
                <c:pt idx="39">
                  <c:v>1363</c:v>
                </c:pt>
                <c:pt idx="40">
                  <c:v>1310</c:v>
                </c:pt>
                <c:pt idx="41">
                  <c:v>1122</c:v>
                </c:pt>
                <c:pt idx="42">
                  <c:v>1004</c:v>
                </c:pt>
                <c:pt idx="43">
                  <c:v>1527</c:v>
                </c:pt>
                <c:pt idx="44">
                  <c:v>1352</c:v>
                </c:pt>
                <c:pt idx="45">
                  <c:v>1421</c:v>
                </c:pt>
                <c:pt idx="46">
                  <c:v>1430</c:v>
                </c:pt>
                <c:pt idx="47">
                  <c:v>1547</c:v>
                </c:pt>
                <c:pt idx="48">
                  <c:v>1529</c:v>
                </c:pt>
                <c:pt idx="49">
                  <c:v>1102</c:v>
                </c:pt>
                <c:pt idx="50">
                  <c:v>1495</c:v>
                </c:pt>
                <c:pt idx="51">
                  <c:v>1515</c:v>
                </c:pt>
                <c:pt idx="52">
                  <c:v>1459</c:v>
                </c:pt>
                <c:pt idx="53">
                  <c:v>1289</c:v>
                </c:pt>
                <c:pt idx="54">
                  <c:v>1178</c:v>
                </c:pt>
                <c:pt idx="55">
                  <c:v>1397</c:v>
                </c:pt>
                <c:pt idx="56">
                  <c:v>1390</c:v>
                </c:pt>
                <c:pt idx="57">
                  <c:v>1344</c:v>
                </c:pt>
                <c:pt idx="58">
                  <c:v>1397</c:v>
                </c:pt>
                <c:pt idx="59">
                  <c:v>1262</c:v>
                </c:pt>
                <c:pt idx="60">
                  <c:v>1170</c:v>
                </c:pt>
                <c:pt idx="61">
                  <c:v>1327</c:v>
                </c:pt>
                <c:pt idx="62">
                  <c:v>1356</c:v>
                </c:pt>
                <c:pt idx="63">
                  <c:v>2471</c:v>
                </c:pt>
                <c:pt idx="64">
                  <c:v>2913</c:v>
                </c:pt>
                <c:pt idx="65">
                  <c:v>2884</c:v>
                </c:pt>
                <c:pt idx="66">
                  <c:v>2820</c:v>
                </c:pt>
                <c:pt idx="67">
                  <c:v>2737</c:v>
                </c:pt>
                <c:pt idx="68">
                  <c:v>2658</c:v>
                </c:pt>
                <c:pt idx="69">
                  <c:v>2501</c:v>
                </c:pt>
                <c:pt idx="70">
                  <c:v>2136</c:v>
                </c:pt>
                <c:pt idx="71">
                  <c:v>2723</c:v>
                </c:pt>
                <c:pt idx="72">
                  <c:v>2707</c:v>
                </c:pt>
                <c:pt idx="73">
                  <c:v>2465</c:v>
                </c:pt>
                <c:pt idx="74">
                  <c:v>2650</c:v>
                </c:pt>
                <c:pt idx="75">
                  <c:v>2451</c:v>
                </c:pt>
                <c:pt idx="76">
                  <c:v>1820</c:v>
                </c:pt>
                <c:pt idx="77">
                  <c:v>2151</c:v>
                </c:pt>
                <c:pt idx="78">
                  <c:v>2625</c:v>
                </c:pt>
                <c:pt idx="79">
                  <c:v>2614</c:v>
                </c:pt>
                <c:pt idx="80">
                  <c:v>2637</c:v>
                </c:pt>
                <c:pt idx="81">
                  <c:v>2586</c:v>
                </c:pt>
                <c:pt idx="82">
                  <c:v>2570</c:v>
                </c:pt>
                <c:pt idx="83">
                  <c:v>1905</c:v>
                </c:pt>
                <c:pt idx="84">
                  <c:v>2156</c:v>
                </c:pt>
                <c:pt idx="85">
                  <c:v>1634</c:v>
                </c:pt>
                <c:pt idx="86">
                  <c:v>2444</c:v>
                </c:pt>
                <c:pt idx="87">
                  <c:v>2280</c:v>
                </c:pt>
                <c:pt idx="88">
                  <c:v>2167</c:v>
                </c:pt>
                <c:pt idx="89">
                  <c:v>1478</c:v>
                </c:pt>
                <c:pt idx="90">
                  <c:v>1608</c:v>
                </c:pt>
                <c:pt idx="91">
                  <c:v>1027</c:v>
                </c:pt>
                <c:pt idx="92">
                  <c:v>1816</c:v>
                </c:pt>
                <c:pt idx="93">
                  <c:v>1919</c:v>
                </c:pt>
                <c:pt idx="94">
                  <c:v>2147</c:v>
                </c:pt>
                <c:pt idx="95">
                  <c:v>2366</c:v>
                </c:pt>
                <c:pt idx="96">
                  <c:v>2424</c:v>
                </c:pt>
                <c:pt idx="97">
                  <c:v>2381</c:v>
                </c:pt>
                <c:pt idx="98">
                  <c:v>2356</c:v>
                </c:pt>
                <c:pt idx="99">
                  <c:v>2057</c:v>
                </c:pt>
                <c:pt idx="100">
                  <c:v>2214</c:v>
                </c:pt>
                <c:pt idx="101">
                  <c:v>2290</c:v>
                </c:pt>
                <c:pt idx="102">
                  <c:v>1671</c:v>
                </c:pt>
                <c:pt idx="103">
                  <c:v>2293</c:v>
                </c:pt>
                <c:pt idx="104">
                  <c:v>2160</c:v>
                </c:pt>
                <c:pt idx="105">
                  <c:v>1549</c:v>
                </c:pt>
                <c:pt idx="106">
                  <c:v>1898</c:v>
                </c:pt>
                <c:pt idx="107">
                  <c:v>1768</c:v>
                </c:pt>
                <c:pt idx="108">
                  <c:v>1608</c:v>
                </c:pt>
                <c:pt idx="109">
                  <c:v>2372</c:v>
                </c:pt>
                <c:pt idx="110">
                  <c:v>2335</c:v>
                </c:pt>
                <c:pt idx="111">
                  <c:v>2057</c:v>
                </c:pt>
                <c:pt idx="112">
                  <c:v>896</c:v>
                </c:pt>
                <c:pt idx="113">
                  <c:v>1387</c:v>
                </c:pt>
                <c:pt idx="114">
                  <c:v>2200</c:v>
                </c:pt>
                <c:pt idx="115">
                  <c:v>2125</c:v>
                </c:pt>
                <c:pt idx="116">
                  <c:v>2338</c:v>
                </c:pt>
                <c:pt idx="117">
                  <c:v>2311</c:v>
                </c:pt>
                <c:pt idx="118">
                  <c:v>2268</c:v>
                </c:pt>
                <c:pt idx="119">
                  <c:v>1063</c:v>
                </c:pt>
                <c:pt idx="120">
                  <c:v>1797</c:v>
                </c:pt>
                <c:pt idx="121">
                  <c:v>1768</c:v>
                </c:pt>
                <c:pt idx="122">
                  <c:v>400</c:v>
                </c:pt>
                <c:pt idx="123">
                  <c:v>993</c:v>
                </c:pt>
                <c:pt idx="124">
                  <c:v>1661</c:v>
                </c:pt>
                <c:pt idx="125">
                  <c:v>567</c:v>
                </c:pt>
                <c:pt idx="126">
                  <c:v>1783</c:v>
                </c:pt>
                <c:pt idx="127">
                  <c:v>1540</c:v>
                </c:pt>
                <c:pt idx="128">
                  <c:v>655</c:v>
                </c:pt>
                <c:pt idx="129">
                  <c:v>995</c:v>
                </c:pt>
                <c:pt idx="130">
                  <c:v>1992</c:v>
                </c:pt>
                <c:pt idx="131">
                  <c:v>2405</c:v>
                </c:pt>
                <c:pt idx="132">
                  <c:v>2317</c:v>
                </c:pt>
                <c:pt idx="133">
                  <c:v>2364</c:v>
                </c:pt>
                <c:pt idx="134">
                  <c:v>2342</c:v>
                </c:pt>
                <c:pt idx="135">
                  <c:v>2209</c:v>
                </c:pt>
                <c:pt idx="136">
                  <c:v>2468</c:v>
                </c:pt>
                <c:pt idx="137">
                  <c:v>1643</c:v>
                </c:pt>
                <c:pt idx="138">
                  <c:v>1996</c:v>
                </c:pt>
                <c:pt idx="139">
                  <c:v>2314</c:v>
                </c:pt>
                <c:pt idx="140">
                  <c:v>1690</c:v>
                </c:pt>
                <c:pt idx="141">
                  <c:v>1759</c:v>
                </c:pt>
                <c:pt idx="142">
                  <c:v>2226</c:v>
                </c:pt>
                <c:pt idx="143">
                  <c:v>1644</c:v>
                </c:pt>
                <c:pt idx="144">
                  <c:v>1743</c:v>
                </c:pt>
                <c:pt idx="145">
                  <c:v>2348</c:v>
                </c:pt>
                <c:pt idx="146">
                  <c:v>1714</c:v>
                </c:pt>
                <c:pt idx="147">
                  <c:v>1210</c:v>
                </c:pt>
                <c:pt idx="148">
                  <c:v>2074</c:v>
                </c:pt>
                <c:pt idx="149">
                  <c:v>2536</c:v>
                </c:pt>
                <c:pt idx="150">
                  <c:v>2116</c:v>
                </c:pt>
                <c:pt idx="151">
                  <c:v>904</c:v>
                </c:pt>
                <c:pt idx="152">
                  <c:v>2149</c:v>
                </c:pt>
                <c:pt idx="153">
                  <c:v>2597</c:v>
                </c:pt>
                <c:pt idx="154">
                  <c:v>2624</c:v>
                </c:pt>
                <c:pt idx="155">
                  <c:v>2418</c:v>
                </c:pt>
                <c:pt idx="156">
                  <c:v>2781</c:v>
                </c:pt>
                <c:pt idx="157">
                  <c:v>2371</c:v>
                </c:pt>
                <c:pt idx="158">
                  <c:v>2547</c:v>
                </c:pt>
                <c:pt idx="159">
                  <c:v>2676</c:v>
                </c:pt>
                <c:pt idx="160">
                  <c:v>2262</c:v>
                </c:pt>
                <c:pt idx="161">
                  <c:v>1092</c:v>
                </c:pt>
                <c:pt idx="162">
                  <c:v>1722</c:v>
                </c:pt>
                <c:pt idx="163">
                  <c:v>2905</c:v>
                </c:pt>
                <c:pt idx="164">
                  <c:v>2834</c:v>
                </c:pt>
                <c:pt idx="165">
                  <c:v>2934</c:v>
                </c:pt>
                <c:pt idx="166">
                  <c:v>2417</c:v>
                </c:pt>
                <c:pt idx="167">
                  <c:v>2879</c:v>
                </c:pt>
                <c:pt idx="168">
                  <c:v>3002</c:v>
                </c:pt>
                <c:pt idx="169">
                  <c:v>2940</c:v>
                </c:pt>
                <c:pt idx="170">
                  <c:v>2971</c:v>
                </c:pt>
                <c:pt idx="171">
                  <c:v>3033</c:v>
                </c:pt>
                <c:pt idx="172">
                  <c:v>3063</c:v>
                </c:pt>
                <c:pt idx="173">
                  <c:v>3027</c:v>
                </c:pt>
                <c:pt idx="174">
                  <c:v>3080</c:v>
                </c:pt>
                <c:pt idx="175">
                  <c:v>3013</c:v>
                </c:pt>
                <c:pt idx="176">
                  <c:v>1655</c:v>
                </c:pt>
                <c:pt idx="177">
                  <c:v>2851</c:v>
                </c:pt>
                <c:pt idx="178">
                  <c:v>3303</c:v>
                </c:pt>
                <c:pt idx="179">
                  <c:v>3286</c:v>
                </c:pt>
                <c:pt idx="180">
                  <c:v>2906</c:v>
                </c:pt>
                <c:pt idx="181">
                  <c:v>2703</c:v>
                </c:pt>
                <c:pt idx="182">
                  <c:v>3145</c:v>
                </c:pt>
                <c:pt idx="183">
                  <c:v>2282</c:v>
                </c:pt>
                <c:pt idx="184">
                  <c:v>3243</c:v>
                </c:pt>
                <c:pt idx="185">
                  <c:v>3278</c:v>
                </c:pt>
                <c:pt idx="186">
                  <c:v>3300</c:v>
                </c:pt>
                <c:pt idx="187">
                  <c:v>2932</c:v>
                </c:pt>
                <c:pt idx="188">
                  <c:v>2206</c:v>
                </c:pt>
                <c:pt idx="189">
                  <c:v>3335</c:v>
                </c:pt>
                <c:pt idx="190">
                  <c:v>3276</c:v>
                </c:pt>
                <c:pt idx="191">
                  <c:v>2146</c:v>
                </c:pt>
                <c:pt idx="192">
                  <c:v>3023</c:v>
                </c:pt>
                <c:pt idx="193">
                  <c:v>3159</c:v>
                </c:pt>
                <c:pt idx="194">
                  <c:v>3405</c:v>
                </c:pt>
                <c:pt idx="195">
                  <c:v>3521</c:v>
                </c:pt>
                <c:pt idx="196">
                  <c:v>3510</c:v>
                </c:pt>
                <c:pt idx="197">
                  <c:v>3591</c:v>
                </c:pt>
                <c:pt idx="198">
                  <c:v>3251</c:v>
                </c:pt>
                <c:pt idx="199">
                  <c:v>3638</c:v>
                </c:pt>
                <c:pt idx="200">
                  <c:v>3563</c:v>
                </c:pt>
                <c:pt idx="201">
                  <c:v>3154</c:v>
                </c:pt>
                <c:pt idx="202">
                  <c:v>3548</c:v>
                </c:pt>
                <c:pt idx="203">
                  <c:v>3545</c:v>
                </c:pt>
                <c:pt idx="204">
                  <c:v>3517</c:v>
                </c:pt>
                <c:pt idx="205">
                  <c:v>3632</c:v>
                </c:pt>
                <c:pt idx="206">
                  <c:v>3539</c:v>
                </c:pt>
                <c:pt idx="207">
                  <c:v>3156</c:v>
                </c:pt>
                <c:pt idx="208">
                  <c:v>2238</c:v>
                </c:pt>
                <c:pt idx="209">
                  <c:v>3262</c:v>
                </c:pt>
                <c:pt idx="210">
                  <c:v>3689</c:v>
                </c:pt>
                <c:pt idx="211">
                  <c:v>3802</c:v>
                </c:pt>
                <c:pt idx="212">
                  <c:v>3752</c:v>
                </c:pt>
                <c:pt idx="213">
                  <c:v>3399</c:v>
                </c:pt>
                <c:pt idx="214">
                  <c:v>3089</c:v>
                </c:pt>
                <c:pt idx="215">
                  <c:v>3410</c:v>
                </c:pt>
                <c:pt idx="216">
                  <c:v>933</c:v>
                </c:pt>
                <c:pt idx="217">
                  <c:v>1579</c:v>
                </c:pt>
                <c:pt idx="218">
                  <c:v>3224</c:v>
                </c:pt>
                <c:pt idx="219">
                  <c:v>3148</c:v>
                </c:pt>
                <c:pt idx="220">
                  <c:v>3813</c:v>
                </c:pt>
                <c:pt idx="221">
                  <c:v>3824</c:v>
                </c:pt>
                <c:pt idx="222">
                  <c:v>3512</c:v>
                </c:pt>
                <c:pt idx="223">
                  <c:v>3693</c:v>
                </c:pt>
                <c:pt idx="224">
                  <c:v>3817</c:v>
                </c:pt>
                <c:pt idx="225">
                  <c:v>3868</c:v>
                </c:pt>
                <c:pt idx="226">
                  <c:v>3881</c:v>
                </c:pt>
                <c:pt idx="227">
                  <c:v>3902</c:v>
                </c:pt>
                <c:pt idx="228">
                  <c:v>3699</c:v>
                </c:pt>
                <c:pt idx="229">
                  <c:v>3753</c:v>
                </c:pt>
                <c:pt idx="230">
                  <c:v>3713</c:v>
                </c:pt>
                <c:pt idx="231">
                  <c:v>3462</c:v>
                </c:pt>
                <c:pt idx="232">
                  <c:v>4097</c:v>
                </c:pt>
                <c:pt idx="233">
                  <c:v>4074</c:v>
                </c:pt>
                <c:pt idx="234">
                  <c:v>3706</c:v>
                </c:pt>
                <c:pt idx="235">
                  <c:v>3813</c:v>
                </c:pt>
                <c:pt idx="236">
                  <c:v>4015</c:v>
                </c:pt>
                <c:pt idx="237">
                  <c:v>3809</c:v>
                </c:pt>
                <c:pt idx="238">
                  <c:v>2483</c:v>
                </c:pt>
                <c:pt idx="239">
                  <c:v>4030</c:v>
                </c:pt>
                <c:pt idx="240">
                  <c:v>4082</c:v>
                </c:pt>
                <c:pt idx="241">
                  <c:v>3789</c:v>
                </c:pt>
                <c:pt idx="242">
                  <c:v>4123</c:v>
                </c:pt>
                <c:pt idx="243">
                  <c:v>4065</c:v>
                </c:pt>
                <c:pt idx="244">
                  <c:v>4071</c:v>
                </c:pt>
                <c:pt idx="245">
                  <c:v>3727</c:v>
                </c:pt>
                <c:pt idx="246">
                  <c:v>4097</c:v>
                </c:pt>
                <c:pt idx="247">
                  <c:v>4110</c:v>
                </c:pt>
                <c:pt idx="248">
                  <c:v>4108</c:v>
                </c:pt>
                <c:pt idx="249">
                  <c:v>3985</c:v>
                </c:pt>
                <c:pt idx="250">
                  <c:v>4081</c:v>
                </c:pt>
                <c:pt idx="251">
                  <c:v>4095</c:v>
                </c:pt>
                <c:pt idx="252">
                  <c:v>3021</c:v>
                </c:pt>
                <c:pt idx="253">
                  <c:v>4096</c:v>
                </c:pt>
                <c:pt idx="254">
                  <c:v>4067</c:v>
                </c:pt>
                <c:pt idx="255">
                  <c:v>4058</c:v>
                </c:pt>
                <c:pt idx="256">
                  <c:v>3879</c:v>
                </c:pt>
                <c:pt idx="257">
                  <c:v>4032</c:v>
                </c:pt>
                <c:pt idx="258">
                  <c:v>4116</c:v>
                </c:pt>
                <c:pt idx="259">
                  <c:v>4058</c:v>
                </c:pt>
                <c:pt idx="260">
                  <c:v>3915</c:v>
                </c:pt>
                <c:pt idx="261">
                  <c:v>4100</c:v>
                </c:pt>
                <c:pt idx="262">
                  <c:v>4209</c:v>
                </c:pt>
                <c:pt idx="263">
                  <c:v>4101</c:v>
                </c:pt>
                <c:pt idx="264">
                  <c:v>4041</c:v>
                </c:pt>
                <c:pt idx="265">
                  <c:v>4226</c:v>
                </c:pt>
                <c:pt idx="266">
                  <c:v>4193</c:v>
                </c:pt>
                <c:pt idx="267">
                  <c:v>4166</c:v>
                </c:pt>
                <c:pt idx="268">
                  <c:v>4086</c:v>
                </c:pt>
                <c:pt idx="269">
                  <c:v>4066</c:v>
                </c:pt>
                <c:pt idx="270">
                  <c:v>4223</c:v>
                </c:pt>
                <c:pt idx="271">
                  <c:v>3723</c:v>
                </c:pt>
                <c:pt idx="272">
                  <c:v>4063</c:v>
                </c:pt>
                <c:pt idx="273">
                  <c:v>5240</c:v>
                </c:pt>
                <c:pt idx="274">
                  <c:v>4233</c:v>
                </c:pt>
                <c:pt idx="275">
                  <c:v>4159</c:v>
                </c:pt>
                <c:pt idx="276">
                  <c:v>3924</c:v>
                </c:pt>
                <c:pt idx="277">
                  <c:v>3998</c:v>
                </c:pt>
                <c:pt idx="278">
                  <c:v>4119</c:v>
                </c:pt>
                <c:pt idx="279">
                  <c:v>4240</c:v>
                </c:pt>
                <c:pt idx="280">
                  <c:v>4204</c:v>
                </c:pt>
                <c:pt idx="281">
                  <c:v>4236</c:v>
                </c:pt>
                <c:pt idx="282">
                  <c:v>4290</c:v>
                </c:pt>
                <c:pt idx="283">
                  <c:v>3895</c:v>
                </c:pt>
                <c:pt idx="284">
                  <c:v>4000</c:v>
                </c:pt>
                <c:pt idx="285">
                  <c:v>4217</c:v>
                </c:pt>
                <c:pt idx="286">
                  <c:v>4243</c:v>
                </c:pt>
                <c:pt idx="287">
                  <c:v>4233</c:v>
                </c:pt>
                <c:pt idx="288">
                  <c:v>3918</c:v>
                </c:pt>
                <c:pt idx="289">
                  <c:v>3343</c:v>
                </c:pt>
                <c:pt idx="290">
                  <c:v>3593</c:v>
                </c:pt>
                <c:pt idx="291">
                  <c:v>3436</c:v>
                </c:pt>
                <c:pt idx="292">
                  <c:v>3922</c:v>
                </c:pt>
                <c:pt idx="293">
                  <c:v>4033</c:v>
                </c:pt>
                <c:pt idx="294">
                  <c:v>4199</c:v>
                </c:pt>
                <c:pt idx="295">
                  <c:v>4199</c:v>
                </c:pt>
                <c:pt idx="296">
                  <c:v>3608</c:v>
                </c:pt>
                <c:pt idx="297">
                  <c:v>2099</c:v>
                </c:pt>
                <c:pt idx="298">
                  <c:v>2839</c:v>
                </c:pt>
                <c:pt idx="299">
                  <c:v>3414</c:v>
                </c:pt>
                <c:pt idx="300">
                  <c:v>3439</c:v>
                </c:pt>
                <c:pt idx="301">
                  <c:v>2351</c:v>
                </c:pt>
                <c:pt idx="302">
                  <c:v>3283</c:v>
                </c:pt>
                <c:pt idx="303">
                  <c:v>3079</c:v>
                </c:pt>
                <c:pt idx="304">
                  <c:v>3664</c:v>
                </c:pt>
                <c:pt idx="305">
                  <c:v>3159</c:v>
                </c:pt>
                <c:pt idx="306">
                  <c:v>2369</c:v>
                </c:pt>
                <c:pt idx="307">
                  <c:v>2693</c:v>
                </c:pt>
                <c:pt idx="308">
                  <c:v>3600</c:v>
                </c:pt>
                <c:pt idx="309">
                  <c:v>2972</c:v>
                </c:pt>
                <c:pt idx="310">
                  <c:v>3255</c:v>
                </c:pt>
                <c:pt idx="311">
                  <c:v>2405</c:v>
                </c:pt>
                <c:pt idx="312">
                  <c:v>2961</c:v>
                </c:pt>
                <c:pt idx="313">
                  <c:v>2988</c:v>
                </c:pt>
                <c:pt idx="314">
                  <c:v>2668</c:v>
                </c:pt>
                <c:pt idx="315">
                  <c:v>4012</c:v>
                </c:pt>
                <c:pt idx="316">
                  <c:v>4153</c:v>
                </c:pt>
                <c:pt idx="317">
                  <c:v>4192</c:v>
                </c:pt>
                <c:pt idx="318">
                  <c:v>3966</c:v>
                </c:pt>
                <c:pt idx="319">
                  <c:v>3506</c:v>
                </c:pt>
                <c:pt idx="320">
                  <c:v>3951</c:v>
                </c:pt>
                <c:pt idx="321">
                  <c:v>3594</c:v>
                </c:pt>
                <c:pt idx="322">
                  <c:v>3094</c:v>
                </c:pt>
                <c:pt idx="323">
                  <c:v>3036</c:v>
                </c:pt>
                <c:pt idx="324">
                  <c:v>2830</c:v>
                </c:pt>
                <c:pt idx="325">
                  <c:v>3428</c:v>
                </c:pt>
                <c:pt idx="326">
                  <c:v>3374</c:v>
                </c:pt>
                <c:pt idx="327">
                  <c:v>3118</c:v>
                </c:pt>
                <c:pt idx="328">
                  <c:v>3281</c:v>
                </c:pt>
                <c:pt idx="329">
                  <c:v>3607</c:v>
                </c:pt>
                <c:pt idx="330">
                  <c:v>3017</c:v>
                </c:pt>
                <c:pt idx="331">
                  <c:v>3243</c:v>
                </c:pt>
                <c:pt idx="332">
                  <c:v>2637</c:v>
                </c:pt>
                <c:pt idx="333">
                  <c:v>3384</c:v>
                </c:pt>
                <c:pt idx="334">
                  <c:v>2377</c:v>
                </c:pt>
                <c:pt idx="335">
                  <c:v>2611</c:v>
                </c:pt>
                <c:pt idx="336">
                  <c:v>2168</c:v>
                </c:pt>
                <c:pt idx="337">
                  <c:v>2248</c:v>
                </c:pt>
                <c:pt idx="338">
                  <c:v>2254</c:v>
                </c:pt>
                <c:pt idx="339">
                  <c:v>2497</c:v>
                </c:pt>
                <c:pt idx="340">
                  <c:v>2703</c:v>
                </c:pt>
                <c:pt idx="341">
                  <c:v>3104</c:v>
                </c:pt>
                <c:pt idx="342">
                  <c:v>3262</c:v>
                </c:pt>
                <c:pt idx="343">
                  <c:v>3056</c:v>
                </c:pt>
                <c:pt idx="344">
                  <c:v>2995</c:v>
                </c:pt>
                <c:pt idx="345">
                  <c:v>2807</c:v>
                </c:pt>
                <c:pt idx="346">
                  <c:v>3082</c:v>
                </c:pt>
                <c:pt idx="347">
                  <c:v>3738</c:v>
                </c:pt>
                <c:pt idx="348">
                  <c:v>3385</c:v>
                </c:pt>
                <c:pt idx="349">
                  <c:v>3292</c:v>
                </c:pt>
                <c:pt idx="350">
                  <c:v>2611</c:v>
                </c:pt>
                <c:pt idx="351">
                  <c:v>2980</c:v>
                </c:pt>
                <c:pt idx="352">
                  <c:v>2500</c:v>
                </c:pt>
                <c:pt idx="353">
                  <c:v>2512</c:v>
                </c:pt>
                <c:pt idx="354">
                  <c:v>2460</c:v>
                </c:pt>
                <c:pt idx="355">
                  <c:v>2783</c:v>
                </c:pt>
                <c:pt idx="356">
                  <c:v>2852</c:v>
                </c:pt>
                <c:pt idx="357">
                  <c:v>3638</c:v>
                </c:pt>
                <c:pt idx="358">
                  <c:v>3103</c:v>
                </c:pt>
                <c:pt idx="359">
                  <c:v>2472</c:v>
                </c:pt>
                <c:pt idx="360">
                  <c:v>1622</c:v>
                </c:pt>
                <c:pt idx="361">
                  <c:v>1702</c:v>
                </c:pt>
                <c:pt idx="362">
                  <c:v>3161</c:v>
                </c:pt>
                <c:pt idx="363">
                  <c:v>3344</c:v>
                </c:pt>
                <c:pt idx="364">
                  <c:v>331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68</c:v>
                </c:pt>
                <c:pt idx="64">
                  <c:v>67</c:v>
                </c:pt>
                <c:pt idx="65">
                  <c:v>69</c:v>
                </c:pt>
                <c:pt idx="66">
                  <c:v>59</c:v>
                </c:pt>
                <c:pt idx="67">
                  <c:v>60</c:v>
                </c:pt>
                <c:pt idx="68">
                  <c:v>58</c:v>
                </c:pt>
                <c:pt idx="69">
                  <c:v>59</c:v>
                </c:pt>
                <c:pt idx="70">
                  <c:v>59</c:v>
                </c:pt>
                <c:pt idx="71">
                  <c:v>0</c:v>
                </c:pt>
                <c:pt idx="72">
                  <c:v>47</c:v>
                </c:pt>
                <c:pt idx="73">
                  <c:v>0</c:v>
                </c:pt>
                <c:pt idx="74">
                  <c:v>0</c:v>
                </c:pt>
                <c:pt idx="75">
                  <c:v>0</c:v>
                </c:pt>
                <c:pt idx="76">
                  <c:v>132</c:v>
                </c:pt>
                <c:pt idx="77">
                  <c:v>0</c:v>
                </c:pt>
                <c:pt idx="78">
                  <c:v>88</c:v>
                </c:pt>
                <c:pt idx="79">
                  <c:v>0</c:v>
                </c:pt>
                <c:pt idx="80">
                  <c:v>66</c:v>
                </c:pt>
                <c:pt idx="81">
                  <c:v>67</c:v>
                </c:pt>
                <c:pt idx="82">
                  <c:v>32</c:v>
                </c:pt>
                <c:pt idx="83">
                  <c:v>25</c:v>
                </c:pt>
                <c:pt idx="84">
                  <c:v>6</c:v>
                </c:pt>
                <c:pt idx="85">
                  <c:v>120</c:v>
                </c:pt>
                <c:pt idx="86">
                  <c:v>66</c:v>
                </c:pt>
                <c:pt idx="87">
                  <c:v>0</c:v>
                </c:pt>
                <c:pt idx="88">
                  <c:v>125</c:v>
                </c:pt>
                <c:pt idx="89">
                  <c:v>0</c:v>
                </c:pt>
                <c:pt idx="90">
                  <c:v>131</c:v>
                </c:pt>
                <c:pt idx="91">
                  <c:v>67</c:v>
                </c:pt>
                <c:pt idx="92">
                  <c:v>66</c:v>
                </c:pt>
                <c:pt idx="93">
                  <c:v>66</c:v>
                </c:pt>
                <c:pt idx="94">
                  <c:v>66</c:v>
                </c:pt>
                <c:pt idx="95">
                  <c:v>65</c:v>
                </c:pt>
                <c:pt idx="96">
                  <c:v>66</c:v>
                </c:pt>
                <c:pt idx="97">
                  <c:v>65</c:v>
                </c:pt>
                <c:pt idx="98">
                  <c:v>66</c:v>
                </c:pt>
                <c:pt idx="99">
                  <c:v>65</c:v>
                </c:pt>
                <c:pt idx="100">
                  <c:v>66</c:v>
                </c:pt>
                <c:pt idx="101">
                  <c:v>0</c:v>
                </c:pt>
                <c:pt idx="102">
                  <c:v>124</c:v>
                </c:pt>
                <c:pt idx="103">
                  <c:v>56</c:v>
                </c:pt>
                <c:pt idx="104">
                  <c:v>0</c:v>
                </c:pt>
                <c:pt idx="105">
                  <c:v>64</c:v>
                </c:pt>
                <c:pt idx="106">
                  <c:v>66</c:v>
                </c:pt>
                <c:pt idx="107">
                  <c:v>64</c:v>
                </c:pt>
                <c:pt idx="108">
                  <c:v>67</c:v>
                </c:pt>
                <c:pt idx="109">
                  <c:v>65</c:v>
                </c:pt>
                <c:pt idx="110">
                  <c:v>66</c:v>
                </c:pt>
                <c:pt idx="111">
                  <c:v>66</c:v>
                </c:pt>
                <c:pt idx="112">
                  <c:v>66</c:v>
                </c:pt>
                <c:pt idx="113">
                  <c:v>65</c:v>
                </c:pt>
                <c:pt idx="114">
                  <c:v>66</c:v>
                </c:pt>
                <c:pt idx="115">
                  <c:v>65</c:v>
                </c:pt>
                <c:pt idx="116">
                  <c:v>66</c:v>
                </c:pt>
                <c:pt idx="117">
                  <c:v>65</c:v>
                </c:pt>
                <c:pt idx="118">
                  <c:v>65</c:v>
                </c:pt>
                <c:pt idx="119">
                  <c:v>0</c:v>
                </c:pt>
                <c:pt idx="120">
                  <c:v>0</c:v>
                </c:pt>
                <c:pt idx="121">
                  <c:v>0</c:v>
                </c:pt>
                <c:pt idx="122">
                  <c:v>58</c:v>
                </c:pt>
                <c:pt idx="123">
                  <c:v>0</c:v>
                </c:pt>
                <c:pt idx="124">
                  <c:v>63</c:v>
                </c:pt>
                <c:pt idx="125">
                  <c:v>44</c:v>
                </c:pt>
                <c:pt idx="126">
                  <c:v>63</c:v>
                </c:pt>
                <c:pt idx="127">
                  <c:v>64</c:v>
                </c:pt>
                <c:pt idx="128">
                  <c:v>0</c:v>
                </c:pt>
                <c:pt idx="129">
                  <c:v>38</c:v>
                </c:pt>
                <c:pt idx="130">
                  <c:v>62</c:v>
                </c:pt>
                <c:pt idx="131">
                  <c:v>63</c:v>
                </c:pt>
                <c:pt idx="132">
                  <c:v>62</c:v>
                </c:pt>
                <c:pt idx="133">
                  <c:v>63</c:v>
                </c:pt>
                <c:pt idx="134">
                  <c:v>0</c:v>
                </c:pt>
                <c:pt idx="135">
                  <c:v>118</c:v>
                </c:pt>
                <c:pt idx="136">
                  <c:v>373</c:v>
                </c:pt>
                <c:pt idx="137">
                  <c:v>0</c:v>
                </c:pt>
                <c:pt idx="138">
                  <c:v>63</c:v>
                </c:pt>
                <c:pt idx="139">
                  <c:v>62</c:v>
                </c:pt>
                <c:pt idx="140">
                  <c:v>62</c:v>
                </c:pt>
                <c:pt idx="141">
                  <c:v>63</c:v>
                </c:pt>
                <c:pt idx="142">
                  <c:v>19</c:v>
                </c:pt>
                <c:pt idx="143">
                  <c:v>106</c:v>
                </c:pt>
                <c:pt idx="144">
                  <c:v>62</c:v>
                </c:pt>
                <c:pt idx="145">
                  <c:v>62</c:v>
                </c:pt>
                <c:pt idx="146">
                  <c:v>62</c:v>
                </c:pt>
                <c:pt idx="147">
                  <c:v>62</c:v>
                </c:pt>
                <c:pt idx="148">
                  <c:v>62</c:v>
                </c:pt>
                <c:pt idx="149">
                  <c:v>60</c:v>
                </c:pt>
                <c:pt idx="150">
                  <c:v>0</c:v>
                </c:pt>
                <c:pt idx="151">
                  <c:v>66</c:v>
                </c:pt>
                <c:pt idx="152">
                  <c:v>62</c:v>
                </c:pt>
                <c:pt idx="153">
                  <c:v>62</c:v>
                </c:pt>
                <c:pt idx="154">
                  <c:v>63</c:v>
                </c:pt>
                <c:pt idx="155">
                  <c:v>0</c:v>
                </c:pt>
                <c:pt idx="156">
                  <c:v>116</c:v>
                </c:pt>
                <c:pt idx="157">
                  <c:v>64</c:v>
                </c:pt>
                <c:pt idx="158">
                  <c:v>0</c:v>
                </c:pt>
                <c:pt idx="159">
                  <c:v>65</c:v>
                </c:pt>
                <c:pt idx="160">
                  <c:v>62</c:v>
                </c:pt>
                <c:pt idx="161">
                  <c:v>50</c:v>
                </c:pt>
                <c:pt idx="162">
                  <c:v>63</c:v>
                </c:pt>
                <c:pt idx="163">
                  <c:v>63</c:v>
                </c:pt>
                <c:pt idx="164">
                  <c:v>63</c:v>
                </c:pt>
                <c:pt idx="165">
                  <c:v>38</c:v>
                </c:pt>
                <c:pt idx="166">
                  <c:v>62</c:v>
                </c:pt>
                <c:pt idx="167">
                  <c:v>63</c:v>
                </c:pt>
                <c:pt idx="168">
                  <c:v>65</c:v>
                </c:pt>
                <c:pt idx="169">
                  <c:v>65</c:v>
                </c:pt>
                <c:pt idx="170">
                  <c:v>68</c:v>
                </c:pt>
                <c:pt idx="171">
                  <c:v>60</c:v>
                </c:pt>
                <c:pt idx="172">
                  <c:v>60</c:v>
                </c:pt>
                <c:pt idx="173">
                  <c:v>57</c:v>
                </c:pt>
                <c:pt idx="174">
                  <c:v>61</c:v>
                </c:pt>
                <c:pt idx="175">
                  <c:v>66</c:v>
                </c:pt>
                <c:pt idx="176">
                  <c:v>49</c:v>
                </c:pt>
                <c:pt idx="177">
                  <c:v>60</c:v>
                </c:pt>
                <c:pt idx="178">
                  <c:v>60</c:v>
                </c:pt>
                <c:pt idx="179">
                  <c:v>61</c:v>
                </c:pt>
                <c:pt idx="180">
                  <c:v>61</c:v>
                </c:pt>
                <c:pt idx="181">
                  <c:v>61</c:v>
                </c:pt>
                <c:pt idx="182">
                  <c:v>0</c:v>
                </c:pt>
                <c:pt idx="183">
                  <c:v>121</c:v>
                </c:pt>
                <c:pt idx="184">
                  <c:v>61</c:v>
                </c:pt>
                <c:pt idx="185">
                  <c:v>58</c:v>
                </c:pt>
                <c:pt idx="186">
                  <c:v>67</c:v>
                </c:pt>
                <c:pt idx="187">
                  <c:v>64</c:v>
                </c:pt>
                <c:pt idx="188">
                  <c:v>67</c:v>
                </c:pt>
                <c:pt idx="189">
                  <c:v>64</c:v>
                </c:pt>
                <c:pt idx="190">
                  <c:v>18</c:v>
                </c:pt>
                <c:pt idx="191">
                  <c:v>16</c:v>
                </c:pt>
                <c:pt idx="192">
                  <c:v>33</c:v>
                </c:pt>
                <c:pt idx="193">
                  <c:v>63</c:v>
                </c:pt>
                <c:pt idx="194">
                  <c:v>66</c:v>
                </c:pt>
                <c:pt idx="195">
                  <c:v>0</c:v>
                </c:pt>
                <c:pt idx="196">
                  <c:v>0</c:v>
                </c:pt>
                <c:pt idx="197">
                  <c:v>56</c:v>
                </c:pt>
                <c:pt idx="198">
                  <c:v>64</c:v>
                </c:pt>
                <c:pt idx="199">
                  <c:v>66</c:v>
                </c:pt>
                <c:pt idx="200">
                  <c:v>66</c:v>
                </c:pt>
                <c:pt idx="201">
                  <c:v>58</c:v>
                </c:pt>
                <c:pt idx="202">
                  <c:v>59</c:v>
                </c:pt>
                <c:pt idx="203">
                  <c:v>66</c:v>
                </c:pt>
                <c:pt idx="204">
                  <c:v>66</c:v>
                </c:pt>
                <c:pt idx="205">
                  <c:v>63</c:v>
                </c:pt>
                <c:pt idx="206">
                  <c:v>63</c:v>
                </c:pt>
                <c:pt idx="207">
                  <c:v>60</c:v>
                </c:pt>
                <c:pt idx="208">
                  <c:v>62</c:v>
                </c:pt>
                <c:pt idx="209">
                  <c:v>9</c:v>
                </c:pt>
                <c:pt idx="210">
                  <c:v>74</c:v>
                </c:pt>
                <c:pt idx="211">
                  <c:v>72</c:v>
                </c:pt>
                <c:pt idx="212">
                  <c:v>55</c:v>
                </c:pt>
                <c:pt idx="213">
                  <c:v>112</c:v>
                </c:pt>
                <c:pt idx="214">
                  <c:v>44</c:v>
                </c:pt>
                <c:pt idx="215">
                  <c:v>59</c:v>
                </c:pt>
                <c:pt idx="216">
                  <c:v>0</c:v>
                </c:pt>
                <c:pt idx="217">
                  <c:v>0</c:v>
                </c:pt>
                <c:pt idx="218">
                  <c:v>65</c:v>
                </c:pt>
                <c:pt idx="219">
                  <c:v>26</c:v>
                </c:pt>
                <c:pt idx="220">
                  <c:v>90</c:v>
                </c:pt>
                <c:pt idx="221">
                  <c:v>4</c:v>
                </c:pt>
                <c:pt idx="222">
                  <c:v>66</c:v>
                </c:pt>
                <c:pt idx="223">
                  <c:v>131</c:v>
                </c:pt>
                <c:pt idx="224">
                  <c:v>59</c:v>
                </c:pt>
                <c:pt idx="225">
                  <c:v>73</c:v>
                </c:pt>
                <c:pt idx="226">
                  <c:v>7</c:v>
                </c:pt>
                <c:pt idx="227">
                  <c:v>124</c:v>
                </c:pt>
                <c:pt idx="228">
                  <c:v>66</c:v>
                </c:pt>
                <c:pt idx="229">
                  <c:v>66</c:v>
                </c:pt>
                <c:pt idx="230">
                  <c:v>65</c:v>
                </c:pt>
                <c:pt idx="231">
                  <c:v>25</c:v>
                </c:pt>
                <c:pt idx="232">
                  <c:v>107</c:v>
                </c:pt>
                <c:pt idx="233">
                  <c:v>66</c:v>
                </c:pt>
                <c:pt idx="234">
                  <c:v>65</c:v>
                </c:pt>
                <c:pt idx="235">
                  <c:v>44</c:v>
                </c:pt>
                <c:pt idx="236">
                  <c:v>88</c:v>
                </c:pt>
                <c:pt idx="237">
                  <c:v>66</c:v>
                </c:pt>
                <c:pt idx="238">
                  <c:v>66</c:v>
                </c:pt>
                <c:pt idx="239">
                  <c:v>63</c:v>
                </c:pt>
                <c:pt idx="240">
                  <c:v>61</c:v>
                </c:pt>
                <c:pt idx="241">
                  <c:v>55</c:v>
                </c:pt>
                <c:pt idx="242">
                  <c:v>31</c:v>
                </c:pt>
                <c:pt idx="243">
                  <c:v>77</c:v>
                </c:pt>
                <c:pt idx="244">
                  <c:v>27</c:v>
                </c:pt>
                <c:pt idx="245">
                  <c:v>62</c:v>
                </c:pt>
                <c:pt idx="246">
                  <c:v>147</c:v>
                </c:pt>
                <c:pt idx="247">
                  <c:v>60</c:v>
                </c:pt>
                <c:pt idx="248">
                  <c:v>173</c:v>
                </c:pt>
                <c:pt idx="249">
                  <c:v>52</c:v>
                </c:pt>
                <c:pt idx="250">
                  <c:v>180</c:v>
                </c:pt>
                <c:pt idx="251">
                  <c:v>114</c:v>
                </c:pt>
                <c:pt idx="252">
                  <c:v>78</c:v>
                </c:pt>
                <c:pt idx="253">
                  <c:v>89</c:v>
                </c:pt>
                <c:pt idx="254">
                  <c:v>48</c:v>
                </c:pt>
                <c:pt idx="255">
                  <c:v>101</c:v>
                </c:pt>
                <c:pt idx="256">
                  <c:v>65</c:v>
                </c:pt>
                <c:pt idx="257">
                  <c:v>27</c:v>
                </c:pt>
                <c:pt idx="258">
                  <c:v>64</c:v>
                </c:pt>
                <c:pt idx="259">
                  <c:v>62</c:v>
                </c:pt>
                <c:pt idx="260">
                  <c:v>51</c:v>
                </c:pt>
                <c:pt idx="261">
                  <c:v>62</c:v>
                </c:pt>
                <c:pt idx="262">
                  <c:v>50</c:v>
                </c:pt>
                <c:pt idx="263">
                  <c:v>50</c:v>
                </c:pt>
                <c:pt idx="264">
                  <c:v>51</c:v>
                </c:pt>
                <c:pt idx="265">
                  <c:v>65</c:v>
                </c:pt>
                <c:pt idx="266">
                  <c:v>50</c:v>
                </c:pt>
                <c:pt idx="267">
                  <c:v>68</c:v>
                </c:pt>
                <c:pt idx="268">
                  <c:v>0</c:v>
                </c:pt>
                <c:pt idx="269">
                  <c:v>122</c:v>
                </c:pt>
                <c:pt idx="270">
                  <c:v>57</c:v>
                </c:pt>
                <c:pt idx="271">
                  <c:v>65</c:v>
                </c:pt>
                <c:pt idx="272">
                  <c:v>54</c:v>
                </c:pt>
                <c:pt idx="273">
                  <c:v>63</c:v>
                </c:pt>
                <c:pt idx="274">
                  <c:v>59</c:v>
                </c:pt>
                <c:pt idx="275">
                  <c:v>54</c:v>
                </c:pt>
                <c:pt idx="276">
                  <c:v>58</c:v>
                </c:pt>
                <c:pt idx="277">
                  <c:v>51</c:v>
                </c:pt>
                <c:pt idx="278">
                  <c:v>49</c:v>
                </c:pt>
                <c:pt idx="279">
                  <c:v>58</c:v>
                </c:pt>
                <c:pt idx="280">
                  <c:v>63</c:v>
                </c:pt>
                <c:pt idx="281">
                  <c:v>57</c:v>
                </c:pt>
                <c:pt idx="282">
                  <c:v>64</c:v>
                </c:pt>
                <c:pt idx="283">
                  <c:v>65</c:v>
                </c:pt>
                <c:pt idx="284">
                  <c:v>56</c:v>
                </c:pt>
                <c:pt idx="285">
                  <c:v>51</c:v>
                </c:pt>
                <c:pt idx="286">
                  <c:v>57</c:v>
                </c:pt>
                <c:pt idx="287">
                  <c:v>53</c:v>
                </c:pt>
                <c:pt idx="288">
                  <c:v>57</c:v>
                </c:pt>
                <c:pt idx="289">
                  <c:v>57</c:v>
                </c:pt>
                <c:pt idx="290">
                  <c:v>56</c:v>
                </c:pt>
                <c:pt idx="291">
                  <c:v>55</c:v>
                </c:pt>
                <c:pt idx="292">
                  <c:v>54</c:v>
                </c:pt>
                <c:pt idx="293">
                  <c:v>49</c:v>
                </c:pt>
                <c:pt idx="294">
                  <c:v>59</c:v>
                </c:pt>
                <c:pt idx="295">
                  <c:v>63</c:v>
                </c:pt>
                <c:pt idx="296">
                  <c:v>60</c:v>
                </c:pt>
                <c:pt idx="297">
                  <c:v>58</c:v>
                </c:pt>
                <c:pt idx="298">
                  <c:v>49</c:v>
                </c:pt>
                <c:pt idx="299">
                  <c:v>66</c:v>
                </c:pt>
                <c:pt idx="300">
                  <c:v>57</c:v>
                </c:pt>
                <c:pt idx="301">
                  <c:v>64</c:v>
                </c:pt>
                <c:pt idx="302">
                  <c:v>64</c:v>
                </c:pt>
                <c:pt idx="303">
                  <c:v>59</c:v>
                </c:pt>
                <c:pt idx="304">
                  <c:v>61</c:v>
                </c:pt>
                <c:pt idx="305">
                  <c:v>60</c:v>
                </c:pt>
                <c:pt idx="306">
                  <c:v>55</c:v>
                </c:pt>
                <c:pt idx="307">
                  <c:v>58</c:v>
                </c:pt>
                <c:pt idx="308">
                  <c:v>62</c:v>
                </c:pt>
                <c:pt idx="309">
                  <c:v>51</c:v>
                </c:pt>
                <c:pt idx="310">
                  <c:v>57</c:v>
                </c:pt>
                <c:pt idx="311">
                  <c:v>57</c:v>
                </c:pt>
                <c:pt idx="312">
                  <c:v>61</c:v>
                </c:pt>
                <c:pt idx="313">
                  <c:v>56</c:v>
                </c:pt>
                <c:pt idx="314">
                  <c:v>57</c:v>
                </c:pt>
                <c:pt idx="315">
                  <c:v>64</c:v>
                </c:pt>
                <c:pt idx="316">
                  <c:v>57</c:v>
                </c:pt>
                <c:pt idx="317">
                  <c:v>63</c:v>
                </c:pt>
                <c:pt idx="318">
                  <c:v>58</c:v>
                </c:pt>
                <c:pt idx="319">
                  <c:v>56</c:v>
                </c:pt>
                <c:pt idx="320">
                  <c:v>64</c:v>
                </c:pt>
                <c:pt idx="321">
                  <c:v>57</c:v>
                </c:pt>
                <c:pt idx="322">
                  <c:v>58</c:v>
                </c:pt>
                <c:pt idx="323">
                  <c:v>55</c:v>
                </c:pt>
                <c:pt idx="324">
                  <c:v>60</c:v>
                </c:pt>
                <c:pt idx="325">
                  <c:v>71</c:v>
                </c:pt>
                <c:pt idx="326">
                  <c:v>55</c:v>
                </c:pt>
                <c:pt idx="327">
                  <c:v>58</c:v>
                </c:pt>
                <c:pt idx="328">
                  <c:v>58</c:v>
                </c:pt>
                <c:pt idx="329">
                  <c:v>59</c:v>
                </c:pt>
                <c:pt idx="330">
                  <c:v>58</c:v>
                </c:pt>
                <c:pt idx="331">
                  <c:v>63</c:v>
                </c:pt>
                <c:pt idx="332">
                  <c:v>58</c:v>
                </c:pt>
                <c:pt idx="333">
                  <c:v>51</c:v>
                </c:pt>
                <c:pt idx="334">
                  <c:v>55</c:v>
                </c:pt>
                <c:pt idx="335">
                  <c:v>48</c:v>
                </c:pt>
                <c:pt idx="336">
                  <c:v>43</c:v>
                </c:pt>
                <c:pt idx="337">
                  <c:v>54</c:v>
                </c:pt>
                <c:pt idx="338">
                  <c:v>41</c:v>
                </c:pt>
                <c:pt idx="339">
                  <c:v>54</c:v>
                </c:pt>
                <c:pt idx="340">
                  <c:v>60</c:v>
                </c:pt>
                <c:pt idx="341">
                  <c:v>49</c:v>
                </c:pt>
                <c:pt idx="342">
                  <c:v>52</c:v>
                </c:pt>
                <c:pt idx="343">
                  <c:v>52</c:v>
                </c:pt>
                <c:pt idx="344">
                  <c:v>56</c:v>
                </c:pt>
                <c:pt idx="345">
                  <c:v>54</c:v>
                </c:pt>
                <c:pt idx="346">
                  <c:v>58</c:v>
                </c:pt>
                <c:pt idx="347">
                  <c:v>55</c:v>
                </c:pt>
                <c:pt idx="348">
                  <c:v>14</c:v>
                </c:pt>
                <c:pt idx="349">
                  <c:v>50</c:v>
                </c:pt>
                <c:pt idx="350">
                  <c:v>54</c:v>
                </c:pt>
                <c:pt idx="351">
                  <c:v>59</c:v>
                </c:pt>
                <c:pt idx="352">
                  <c:v>57</c:v>
                </c:pt>
                <c:pt idx="353">
                  <c:v>58</c:v>
                </c:pt>
                <c:pt idx="354">
                  <c:v>64</c:v>
                </c:pt>
                <c:pt idx="355">
                  <c:v>50</c:v>
                </c:pt>
                <c:pt idx="356">
                  <c:v>57</c:v>
                </c:pt>
                <c:pt idx="357">
                  <c:v>58</c:v>
                </c:pt>
                <c:pt idx="358">
                  <c:v>44</c:v>
                </c:pt>
                <c:pt idx="359">
                  <c:v>54</c:v>
                </c:pt>
                <c:pt idx="360">
                  <c:v>53</c:v>
                </c:pt>
                <c:pt idx="361">
                  <c:v>58</c:v>
                </c:pt>
                <c:pt idx="362">
                  <c:v>57</c:v>
                </c:pt>
                <c:pt idx="363">
                  <c:v>58</c:v>
                </c:pt>
                <c:pt idx="364">
                  <c:v>6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2993</c:v>
                </c:pt>
                <c:pt idx="1">
                  <c:v>24930</c:v>
                </c:pt>
                <c:pt idx="2">
                  <c:v>26169</c:v>
                </c:pt>
                <c:pt idx="3">
                  <c:v>25941</c:v>
                </c:pt>
                <c:pt idx="4">
                  <c:v>22550</c:v>
                </c:pt>
                <c:pt idx="5">
                  <c:v>22313</c:v>
                </c:pt>
                <c:pt idx="6">
                  <c:v>23771</c:v>
                </c:pt>
                <c:pt idx="7">
                  <c:v>20451</c:v>
                </c:pt>
                <c:pt idx="8">
                  <c:v>18652</c:v>
                </c:pt>
                <c:pt idx="9">
                  <c:v>20375</c:v>
                </c:pt>
                <c:pt idx="10">
                  <c:v>20325</c:v>
                </c:pt>
                <c:pt idx="11">
                  <c:v>22210</c:v>
                </c:pt>
                <c:pt idx="12">
                  <c:v>21450</c:v>
                </c:pt>
                <c:pt idx="13">
                  <c:v>20272</c:v>
                </c:pt>
                <c:pt idx="14">
                  <c:v>22468</c:v>
                </c:pt>
                <c:pt idx="15">
                  <c:v>23339</c:v>
                </c:pt>
                <c:pt idx="16">
                  <c:v>21946</c:v>
                </c:pt>
                <c:pt idx="17">
                  <c:v>25306</c:v>
                </c:pt>
                <c:pt idx="18">
                  <c:v>29733</c:v>
                </c:pt>
                <c:pt idx="19">
                  <c:v>29118</c:v>
                </c:pt>
                <c:pt idx="20">
                  <c:v>30334</c:v>
                </c:pt>
                <c:pt idx="21">
                  <c:v>27639</c:v>
                </c:pt>
                <c:pt idx="22">
                  <c:v>22269</c:v>
                </c:pt>
                <c:pt idx="23">
                  <c:v>14061</c:v>
                </c:pt>
                <c:pt idx="24">
                  <c:v>13555</c:v>
                </c:pt>
                <c:pt idx="25">
                  <c:v>12429</c:v>
                </c:pt>
                <c:pt idx="26">
                  <c:v>12702</c:v>
                </c:pt>
                <c:pt idx="27">
                  <c:v>10471</c:v>
                </c:pt>
                <c:pt idx="28">
                  <c:v>9070</c:v>
                </c:pt>
                <c:pt idx="29">
                  <c:v>13376</c:v>
                </c:pt>
                <c:pt idx="30">
                  <c:v>10881</c:v>
                </c:pt>
                <c:pt idx="31">
                  <c:v>8528</c:v>
                </c:pt>
                <c:pt idx="32">
                  <c:v>16324</c:v>
                </c:pt>
                <c:pt idx="33">
                  <c:v>14468</c:v>
                </c:pt>
                <c:pt idx="34">
                  <c:v>15416</c:v>
                </c:pt>
                <c:pt idx="35">
                  <c:v>15528</c:v>
                </c:pt>
                <c:pt idx="36">
                  <c:v>11518</c:v>
                </c:pt>
                <c:pt idx="37">
                  <c:v>5902</c:v>
                </c:pt>
                <c:pt idx="38">
                  <c:v>5082</c:v>
                </c:pt>
                <c:pt idx="39">
                  <c:v>5051</c:v>
                </c:pt>
                <c:pt idx="40">
                  <c:v>6263</c:v>
                </c:pt>
                <c:pt idx="41">
                  <c:v>9392</c:v>
                </c:pt>
                <c:pt idx="42">
                  <c:v>7832</c:v>
                </c:pt>
                <c:pt idx="43">
                  <c:v>6826</c:v>
                </c:pt>
                <c:pt idx="44">
                  <c:v>6882</c:v>
                </c:pt>
                <c:pt idx="45">
                  <c:v>6065</c:v>
                </c:pt>
                <c:pt idx="46">
                  <c:v>10373</c:v>
                </c:pt>
                <c:pt idx="47">
                  <c:v>8347</c:v>
                </c:pt>
                <c:pt idx="48">
                  <c:v>7527</c:v>
                </c:pt>
                <c:pt idx="49">
                  <c:v>5129</c:v>
                </c:pt>
                <c:pt idx="50">
                  <c:v>3641</c:v>
                </c:pt>
                <c:pt idx="51">
                  <c:v>3254</c:v>
                </c:pt>
                <c:pt idx="52">
                  <c:v>1429</c:v>
                </c:pt>
                <c:pt idx="53">
                  <c:v>5023</c:v>
                </c:pt>
                <c:pt idx="54">
                  <c:v>5162</c:v>
                </c:pt>
                <c:pt idx="55">
                  <c:v>9036</c:v>
                </c:pt>
                <c:pt idx="56">
                  <c:v>8992</c:v>
                </c:pt>
                <c:pt idx="57">
                  <c:v>9948</c:v>
                </c:pt>
                <c:pt idx="58">
                  <c:v>3596</c:v>
                </c:pt>
                <c:pt idx="59">
                  <c:v>3513</c:v>
                </c:pt>
                <c:pt idx="60">
                  <c:v>1966</c:v>
                </c:pt>
                <c:pt idx="61">
                  <c:v>2946</c:v>
                </c:pt>
                <c:pt idx="62">
                  <c:v>3393</c:v>
                </c:pt>
                <c:pt idx="63">
                  <c:v>15469</c:v>
                </c:pt>
                <c:pt idx="64">
                  <c:v>14965</c:v>
                </c:pt>
                <c:pt idx="65">
                  <c:v>16047</c:v>
                </c:pt>
                <c:pt idx="66">
                  <c:v>14918</c:v>
                </c:pt>
                <c:pt idx="67">
                  <c:v>17354</c:v>
                </c:pt>
                <c:pt idx="68">
                  <c:v>19079</c:v>
                </c:pt>
                <c:pt idx="69">
                  <c:v>18441</c:v>
                </c:pt>
                <c:pt idx="70">
                  <c:v>16872</c:v>
                </c:pt>
                <c:pt idx="71">
                  <c:v>18283</c:v>
                </c:pt>
                <c:pt idx="72">
                  <c:v>17113</c:v>
                </c:pt>
                <c:pt idx="73">
                  <c:v>17439</c:v>
                </c:pt>
                <c:pt idx="74">
                  <c:v>18156</c:v>
                </c:pt>
                <c:pt idx="75">
                  <c:v>6571</c:v>
                </c:pt>
                <c:pt idx="76">
                  <c:v>4743</c:v>
                </c:pt>
                <c:pt idx="77">
                  <c:v>4616</c:v>
                </c:pt>
                <c:pt idx="78">
                  <c:v>3626</c:v>
                </c:pt>
                <c:pt idx="79">
                  <c:v>3506</c:v>
                </c:pt>
                <c:pt idx="80">
                  <c:v>4120</c:v>
                </c:pt>
                <c:pt idx="81">
                  <c:v>4256</c:v>
                </c:pt>
                <c:pt idx="82">
                  <c:v>4286</c:v>
                </c:pt>
                <c:pt idx="83">
                  <c:v>4360</c:v>
                </c:pt>
                <c:pt idx="84">
                  <c:v>4296</c:v>
                </c:pt>
                <c:pt idx="85">
                  <c:v>3972</c:v>
                </c:pt>
                <c:pt idx="86">
                  <c:v>4318</c:v>
                </c:pt>
                <c:pt idx="87">
                  <c:v>4189</c:v>
                </c:pt>
                <c:pt idx="88">
                  <c:v>2208</c:v>
                </c:pt>
                <c:pt idx="89">
                  <c:v>3575</c:v>
                </c:pt>
                <c:pt idx="90">
                  <c:v>4585</c:v>
                </c:pt>
                <c:pt idx="91">
                  <c:v>2508</c:v>
                </c:pt>
                <c:pt idx="92">
                  <c:v>1998</c:v>
                </c:pt>
                <c:pt idx="93">
                  <c:v>2569</c:v>
                </c:pt>
                <c:pt idx="94">
                  <c:v>3043</c:v>
                </c:pt>
                <c:pt idx="95">
                  <c:v>3471</c:v>
                </c:pt>
                <c:pt idx="96">
                  <c:v>2942</c:v>
                </c:pt>
                <c:pt idx="97">
                  <c:v>3204</c:v>
                </c:pt>
                <c:pt idx="98">
                  <c:v>3490</c:v>
                </c:pt>
                <c:pt idx="99">
                  <c:v>2635</c:v>
                </c:pt>
                <c:pt idx="100">
                  <c:v>2102</c:v>
                </c:pt>
                <c:pt idx="101">
                  <c:v>1936</c:v>
                </c:pt>
                <c:pt idx="102">
                  <c:v>2146</c:v>
                </c:pt>
                <c:pt idx="103">
                  <c:v>2129</c:v>
                </c:pt>
                <c:pt idx="104">
                  <c:v>2075</c:v>
                </c:pt>
                <c:pt idx="105">
                  <c:v>1701</c:v>
                </c:pt>
                <c:pt idx="106">
                  <c:v>2586</c:v>
                </c:pt>
                <c:pt idx="107">
                  <c:v>3423</c:v>
                </c:pt>
                <c:pt idx="108">
                  <c:v>2367</c:v>
                </c:pt>
                <c:pt idx="109">
                  <c:v>2557</c:v>
                </c:pt>
                <c:pt idx="110">
                  <c:v>2926</c:v>
                </c:pt>
                <c:pt idx="111">
                  <c:v>3018</c:v>
                </c:pt>
                <c:pt idx="112">
                  <c:v>3474</c:v>
                </c:pt>
                <c:pt idx="113">
                  <c:v>1460</c:v>
                </c:pt>
                <c:pt idx="114">
                  <c:v>1107</c:v>
                </c:pt>
                <c:pt idx="115">
                  <c:v>3578</c:v>
                </c:pt>
                <c:pt idx="116">
                  <c:v>2967</c:v>
                </c:pt>
                <c:pt idx="117">
                  <c:v>2559</c:v>
                </c:pt>
                <c:pt idx="118">
                  <c:v>3121</c:v>
                </c:pt>
                <c:pt idx="119">
                  <c:v>2869</c:v>
                </c:pt>
                <c:pt idx="120">
                  <c:v>2011</c:v>
                </c:pt>
                <c:pt idx="121">
                  <c:v>1054</c:v>
                </c:pt>
                <c:pt idx="122">
                  <c:v>1137</c:v>
                </c:pt>
                <c:pt idx="123">
                  <c:v>2132</c:v>
                </c:pt>
                <c:pt idx="124">
                  <c:v>2522</c:v>
                </c:pt>
                <c:pt idx="125">
                  <c:v>3603</c:v>
                </c:pt>
                <c:pt idx="126">
                  <c:v>3115</c:v>
                </c:pt>
                <c:pt idx="127">
                  <c:v>2418</c:v>
                </c:pt>
                <c:pt idx="128">
                  <c:v>4005</c:v>
                </c:pt>
                <c:pt idx="129">
                  <c:v>1712</c:v>
                </c:pt>
                <c:pt idx="130">
                  <c:v>1574</c:v>
                </c:pt>
                <c:pt idx="131">
                  <c:v>1863</c:v>
                </c:pt>
                <c:pt idx="132">
                  <c:v>2174</c:v>
                </c:pt>
                <c:pt idx="133">
                  <c:v>2395</c:v>
                </c:pt>
                <c:pt idx="134">
                  <c:v>2116</c:v>
                </c:pt>
                <c:pt idx="135">
                  <c:v>2193</c:v>
                </c:pt>
                <c:pt idx="136">
                  <c:v>1593</c:v>
                </c:pt>
                <c:pt idx="137">
                  <c:v>2126</c:v>
                </c:pt>
                <c:pt idx="138">
                  <c:v>2299</c:v>
                </c:pt>
                <c:pt idx="139">
                  <c:v>2892</c:v>
                </c:pt>
                <c:pt idx="140">
                  <c:v>2157</c:v>
                </c:pt>
                <c:pt idx="141">
                  <c:v>2844</c:v>
                </c:pt>
                <c:pt idx="142">
                  <c:v>1492</c:v>
                </c:pt>
                <c:pt idx="143">
                  <c:v>1930</c:v>
                </c:pt>
                <c:pt idx="144">
                  <c:v>2006</c:v>
                </c:pt>
                <c:pt idx="145">
                  <c:v>1823</c:v>
                </c:pt>
                <c:pt idx="146">
                  <c:v>2759</c:v>
                </c:pt>
                <c:pt idx="147">
                  <c:v>1502</c:v>
                </c:pt>
                <c:pt idx="148">
                  <c:v>1868</c:v>
                </c:pt>
                <c:pt idx="149">
                  <c:v>1646</c:v>
                </c:pt>
                <c:pt idx="150">
                  <c:v>1724</c:v>
                </c:pt>
                <c:pt idx="151">
                  <c:v>1742</c:v>
                </c:pt>
                <c:pt idx="152">
                  <c:v>1571</c:v>
                </c:pt>
                <c:pt idx="153">
                  <c:v>2523</c:v>
                </c:pt>
                <c:pt idx="154">
                  <c:v>2554</c:v>
                </c:pt>
                <c:pt idx="155">
                  <c:v>2788</c:v>
                </c:pt>
                <c:pt idx="156">
                  <c:v>2967</c:v>
                </c:pt>
                <c:pt idx="157">
                  <c:v>5344</c:v>
                </c:pt>
                <c:pt idx="158">
                  <c:v>3933</c:v>
                </c:pt>
                <c:pt idx="159">
                  <c:v>2263</c:v>
                </c:pt>
                <c:pt idx="160">
                  <c:v>3870</c:v>
                </c:pt>
                <c:pt idx="161">
                  <c:v>3287</c:v>
                </c:pt>
                <c:pt idx="162">
                  <c:v>2258</c:v>
                </c:pt>
                <c:pt idx="163">
                  <c:v>2943</c:v>
                </c:pt>
                <c:pt idx="164">
                  <c:v>1972</c:v>
                </c:pt>
                <c:pt idx="165">
                  <c:v>1308</c:v>
                </c:pt>
                <c:pt idx="166">
                  <c:v>1130</c:v>
                </c:pt>
                <c:pt idx="167">
                  <c:v>1690</c:v>
                </c:pt>
                <c:pt idx="168">
                  <c:v>1243</c:v>
                </c:pt>
                <c:pt idx="169">
                  <c:v>1598</c:v>
                </c:pt>
                <c:pt idx="170">
                  <c:v>1044</c:v>
                </c:pt>
                <c:pt idx="171">
                  <c:v>1126</c:v>
                </c:pt>
                <c:pt idx="172">
                  <c:v>1749</c:v>
                </c:pt>
                <c:pt idx="173">
                  <c:v>2878</c:v>
                </c:pt>
                <c:pt idx="174">
                  <c:v>1649</c:v>
                </c:pt>
                <c:pt idx="175">
                  <c:v>1143</c:v>
                </c:pt>
                <c:pt idx="176">
                  <c:v>1336</c:v>
                </c:pt>
                <c:pt idx="177">
                  <c:v>2876</c:v>
                </c:pt>
                <c:pt idx="178">
                  <c:v>2530</c:v>
                </c:pt>
                <c:pt idx="179">
                  <c:v>1925</c:v>
                </c:pt>
                <c:pt idx="180">
                  <c:v>1199</c:v>
                </c:pt>
                <c:pt idx="181">
                  <c:v>1253</c:v>
                </c:pt>
                <c:pt idx="182">
                  <c:v>2418</c:v>
                </c:pt>
                <c:pt idx="183">
                  <c:v>2246</c:v>
                </c:pt>
                <c:pt idx="184">
                  <c:v>4757</c:v>
                </c:pt>
                <c:pt idx="185">
                  <c:v>5031</c:v>
                </c:pt>
                <c:pt idx="186">
                  <c:v>1997</c:v>
                </c:pt>
                <c:pt idx="187">
                  <c:v>1574</c:v>
                </c:pt>
                <c:pt idx="188">
                  <c:v>1691</c:v>
                </c:pt>
                <c:pt idx="189">
                  <c:v>1410</c:v>
                </c:pt>
                <c:pt idx="190">
                  <c:v>1493</c:v>
                </c:pt>
                <c:pt idx="191">
                  <c:v>1936</c:v>
                </c:pt>
                <c:pt idx="192">
                  <c:v>1869</c:v>
                </c:pt>
                <c:pt idx="193">
                  <c:v>1974</c:v>
                </c:pt>
                <c:pt idx="194">
                  <c:v>1776</c:v>
                </c:pt>
                <c:pt idx="195">
                  <c:v>1200</c:v>
                </c:pt>
                <c:pt idx="196">
                  <c:v>5450</c:v>
                </c:pt>
                <c:pt idx="197">
                  <c:v>1831</c:v>
                </c:pt>
                <c:pt idx="198">
                  <c:v>1571</c:v>
                </c:pt>
                <c:pt idx="199">
                  <c:v>1456</c:v>
                </c:pt>
                <c:pt idx="200">
                  <c:v>2424</c:v>
                </c:pt>
                <c:pt idx="201">
                  <c:v>2221</c:v>
                </c:pt>
                <c:pt idx="202">
                  <c:v>3535</c:v>
                </c:pt>
                <c:pt idx="203">
                  <c:v>3266</c:v>
                </c:pt>
                <c:pt idx="204">
                  <c:v>4113</c:v>
                </c:pt>
                <c:pt idx="205">
                  <c:v>4020</c:v>
                </c:pt>
                <c:pt idx="206">
                  <c:v>6900</c:v>
                </c:pt>
                <c:pt idx="207">
                  <c:v>5480</c:v>
                </c:pt>
                <c:pt idx="208">
                  <c:v>4813</c:v>
                </c:pt>
                <c:pt idx="209">
                  <c:v>4560</c:v>
                </c:pt>
                <c:pt idx="210">
                  <c:v>5538</c:v>
                </c:pt>
                <c:pt idx="211">
                  <c:v>3550</c:v>
                </c:pt>
                <c:pt idx="212">
                  <c:v>4751</c:v>
                </c:pt>
                <c:pt idx="213">
                  <c:v>4973</c:v>
                </c:pt>
                <c:pt idx="214">
                  <c:v>5065</c:v>
                </c:pt>
                <c:pt idx="215">
                  <c:v>5461</c:v>
                </c:pt>
                <c:pt idx="216">
                  <c:v>4846</c:v>
                </c:pt>
                <c:pt idx="217">
                  <c:v>3131</c:v>
                </c:pt>
                <c:pt idx="218">
                  <c:v>3546</c:v>
                </c:pt>
                <c:pt idx="219">
                  <c:v>4116</c:v>
                </c:pt>
                <c:pt idx="220">
                  <c:v>3836</c:v>
                </c:pt>
                <c:pt idx="221">
                  <c:v>3047</c:v>
                </c:pt>
                <c:pt idx="222">
                  <c:v>3463</c:v>
                </c:pt>
                <c:pt idx="223">
                  <c:v>3931</c:v>
                </c:pt>
                <c:pt idx="224">
                  <c:v>3631</c:v>
                </c:pt>
                <c:pt idx="225">
                  <c:v>3612</c:v>
                </c:pt>
                <c:pt idx="226">
                  <c:v>5897</c:v>
                </c:pt>
                <c:pt idx="227">
                  <c:v>4976</c:v>
                </c:pt>
                <c:pt idx="228">
                  <c:v>4402</c:v>
                </c:pt>
                <c:pt idx="229">
                  <c:v>4922</c:v>
                </c:pt>
                <c:pt idx="230">
                  <c:v>5036</c:v>
                </c:pt>
                <c:pt idx="231">
                  <c:v>5257</c:v>
                </c:pt>
                <c:pt idx="232">
                  <c:v>6694</c:v>
                </c:pt>
                <c:pt idx="233">
                  <c:v>8899</c:v>
                </c:pt>
                <c:pt idx="234">
                  <c:v>7343</c:v>
                </c:pt>
                <c:pt idx="235">
                  <c:v>7974</c:v>
                </c:pt>
                <c:pt idx="236">
                  <c:v>6598</c:v>
                </c:pt>
                <c:pt idx="237">
                  <c:v>7704</c:v>
                </c:pt>
                <c:pt idx="238">
                  <c:v>7568</c:v>
                </c:pt>
                <c:pt idx="239">
                  <c:v>6450</c:v>
                </c:pt>
                <c:pt idx="240">
                  <c:v>6460</c:v>
                </c:pt>
                <c:pt idx="241">
                  <c:v>6540</c:v>
                </c:pt>
                <c:pt idx="242">
                  <c:v>5972</c:v>
                </c:pt>
                <c:pt idx="243">
                  <c:v>5180</c:v>
                </c:pt>
                <c:pt idx="244">
                  <c:v>6599</c:v>
                </c:pt>
                <c:pt idx="245">
                  <c:v>8484</c:v>
                </c:pt>
                <c:pt idx="246">
                  <c:v>9391</c:v>
                </c:pt>
                <c:pt idx="247">
                  <c:v>9754</c:v>
                </c:pt>
                <c:pt idx="248">
                  <c:v>7320</c:v>
                </c:pt>
                <c:pt idx="249">
                  <c:v>3901</c:v>
                </c:pt>
                <c:pt idx="250">
                  <c:v>5222</c:v>
                </c:pt>
                <c:pt idx="251">
                  <c:v>6539</c:v>
                </c:pt>
                <c:pt idx="252">
                  <c:v>7993</c:v>
                </c:pt>
                <c:pt idx="253">
                  <c:v>10242</c:v>
                </c:pt>
                <c:pt idx="254">
                  <c:v>9739</c:v>
                </c:pt>
                <c:pt idx="255">
                  <c:v>5922</c:v>
                </c:pt>
                <c:pt idx="256">
                  <c:v>4033</c:v>
                </c:pt>
                <c:pt idx="257">
                  <c:v>4541</c:v>
                </c:pt>
                <c:pt idx="258">
                  <c:v>4012</c:v>
                </c:pt>
                <c:pt idx="259">
                  <c:v>4264</c:v>
                </c:pt>
                <c:pt idx="260">
                  <c:v>4404</c:v>
                </c:pt>
                <c:pt idx="261">
                  <c:v>5185</c:v>
                </c:pt>
                <c:pt idx="262">
                  <c:v>5176</c:v>
                </c:pt>
                <c:pt idx="263">
                  <c:v>5694</c:v>
                </c:pt>
                <c:pt idx="264">
                  <c:v>6496</c:v>
                </c:pt>
                <c:pt idx="265">
                  <c:v>5187</c:v>
                </c:pt>
                <c:pt idx="266">
                  <c:v>4921</c:v>
                </c:pt>
                <c:pt idx="267">
                  <c:v>6606</c:v>
                </c:pt>
                <c:pt idx="268">
                  <c:v>4492</c:v>
                </c:pt>
                <c:pt idx="269">
                  <c:v>5481</c:v>
                </c:pt>
                <c:pt idx="270">
                  <c:v>4513</c:v>
                </c:pt>
                <c:pt idx="271">
                  <c:v>3999</c:v>
                </c:pt>
                <c:pt idx="272">
                  <c:v>4854</c:v>
                </c:pt>
                <c:pt idx="273">
                  <c:v>7877</c:v>
                </c:pt>
                <c:pt idx="274">
                  <c:v>7099</c:v>
                </c:pt>
                <c:pt idx="275">
                  <c:v>7044</c:v>
                </c:pt>
                <c:pt idx="276">
                  <c:v>5993</c:v>
                </c:pt>
                <c:pt idx="277">
                  <c:v>4284</c:v>
                </c:pt>
                <c:pt idx="278">
                  <c:v>4270</c:v>
                </c:pt>
                <c:pt idx="279">
                  <c:v>5049</c:v>
                </c:pt>
                <c:pt idx="280">
                  <c:v>5799</c:v>
                </c:pt>
                <c:pt idx="281">
                  <c:v>6564</c:v>
                </c:pt>
                <c:pt idx="282">
                  <c:v>5350</c:v>
                </c:pt>
                <c:pt idx="283">
                  <c:v>6250</c:v>
                </c:pt>
                <c:pt idx="284">
                  <c:v>6588</c:v>
                </c:pt>
                <c:pt idx="285">
                  <c:v>5674</c:v>
                </c:pt>
                <c:pt idx="286">
                  <c:v>5577</c:v>
                </c:pt>
                <c:pt idx="287">
                  <c:v>5721</c:v>
                </c:pt>
                <c:pt idx="288">
                  <c:v>6111</c:v>
                </c:pt>
                <c:pt idx="289">
                  <c:v>6594</c:v>
                </c:pt>
                <c:pt idx="290">
                  <c:v>7847</c:v>
                </c:pt>
                <c:pt idx="291">
                  <c:v>5466</c:v>
                </c:pt>
                <c:pt idx="292">
                  <c:v>5270</c:v>
                </c:pt>
                <c:pt idx="293">
                  <c:v>6434</c:v>
                </c:pt>
                <c:pt idx="294">
                  <c:v>5780</c:v>
                </c:pt>
                <c:pt idx="295">
                  <c:v>4237</c:v>
                </c:pt>
                <c:pt idx="296">
                  <c:v>5419</c:v>
                </c:pt>
                <c:pt idx="297">
                  <c:v>4609</c:v>
                </c:pt>
                <c:pt idx="298">
                  <c:v>4068</c:v>
                </c:pt>
                <c:pt idx="299">
                  <c:v>3992</c:v>
                </c:pt>
                <c:pt idx="300">
                  <c:v>5704</c:v>
                </c:pt>
                <c:pt idx="301">
                  <c:v>6418</c:v>
                </c:pt>
                <c:pt idx="302">
                  <c:v>6458</c:v>
                </c:pt>
                <c:pt idx="303">
                  <c:v>7429</c:v>
                </c:pt>
                <c:pt idx="304">
                  <c:v>8912</c:v>
                </c:pt>
                <c:pt idx="305">
                  <c:v>8082</c:v>
                </c:pt>
                <c:pt idx="306">
                  <c:v>9792</c:v>
                </c:pt>
                <c:pt idx="307">
                  <c:v>10052</c:v>
                </c:pt>
                <c:pt idx="308">
                  <c:v>8865</c:v>
                </c:pt>
                <c:pt idx="309">
                  <c:v>8815</c:v>
                </c:pt>
                <c:pt idx="310">
                  <c:v>8285</c:v>
                </c:pt>
                <c:pt idx="311">
                  <c:v>7555</c:v>
                </c:pt>
                <c:pt idx="312">
                  <c:v>7002</c:v>
                </c:pt>
                <c:pt idx="313">
                  <c:v>6923</c:v>
                </c:pt>
                <c:pt idx="314">
                  <c:v>6870</c:v>
                </c:pt>
                <c:pt idx="315">
                  <c:v>6385</c:v>
                </c:pt>
                <c:pt idx="316">
                  <c:v>7396</c:v>
                </c:pt>
                <c:pt idx="317">
                  <c:v>8154</c:v>
                </c:pt>
                <c:pt idx="318">
                  <c:v>9215</c:v>
                </c:pt>
                <c:pt idx="319">
                  <c:v>9102</c:v>
                </c:pt>
                <c:pt idx="320">
                  <c:v>9189</c:v>
                </c:pt>
                <c:pt idx="321">
                  <c:v>11917</c:v>
                </c:pt>
                <c:pt idx="322">
                  <c:v>10062</c:v>
                </c:pt>
                <c:pt idx="323">
                  <c:v>9882</c:v>
                </c:pt>
                <c:pt idx="324">
                  <c:v>9587</c:v>
                </c:pt>
                <c:pt idx="325">
                  <c:v>10254</c:v>
                </c:pt>
                <c:pt idx="326">
                  <c:v>10181</c:v>
                </c:pt>
                <c:pt idx="327">
                  <c:v>11647</c:v>
                </c:pt>
                <c:pt idx="328">
                  <c:v>11893</c:v>
                </c:pt>
                <c:pt idx="329">
                  <c:v>7327</c:v>
                </c:pt>
                <c:pt idx="330">
                  <c:v>9876</c:v>
                </c:pt>
                <c:pt idx="331">
                  <c:v>8923</c:v>
                </c:pt>
                <c:pt idx="332">
                  <c:v>8015</c:v>
                </c:pt>
                <c:pt idx="333">
                  <c:v>7675</c:v>
                </c:pt>
                <c:pt idx="334">
                  <c:v>6766</c:v>
                </c:pt>
                <c:pt idx="335">
                  <c:v>6909</c:v>
                </c:pt>
                <c:pt idx="336">
                  <c:v>7827</c:v>
                </c:pt>
                <c:pt idx="337">
                  <c:v>7539</c:v>
                </c:pt>
                <c:pt idx="338">
                  <c:v>9349</c:v>
                </c:pt>
                <c:pt idx="339">
                  <c:v>7501</c:v>
                </c:pt>
                <c:pt idx="340">
                  <c:v>8933</c:v>
                </c:pt>
                <c:pt idx="341">
                  <c:v>7243</c:v>
                </c:pt>
                <c:pt idx="342">
                  <c:v>9432</c:v>
                </c:pt>
                <c:pt idx="343">
                  <c:v>9450</c:v>
                </c:pt>
                <c:pt idx="344">
                  <c:v>11543</c:v>
                </c:pt>
                <c:pt idx="345">
                  <c:v>10669</c:v>
                </c:pt>
                <c:pt idx="346">
                  <c:v>9477</c:v>
                </c:pt>
                <c:pt idx="347">
                  <c:v>7836</c:v>
                </c:pt>
                <c:pt idx="348">
                  <c:v>7750</c:v>
                </c:pt>
                <c:pt idx="349">
                  <c:v>10342</c:v>
                </c:pt>
                <c:pt idx="350">
                  <c:v>9432</c:v>
                </c:pt>
                <c:pt idx="351">
                  <c:v>9069</c:v>
                </c:pt>
                <c:pt idx="352">
                  <c:v>6259</c:v>
                </c:pt>
                <c:pt idx="353">
                  <c:v>5437</c:v>
                </c:pt>
                <c:pt idx="354">
                  <c:v>7690</c:v>
                </c:pt>
                <c:pt idx="355">
                  <c:v>7654</c:v>
                </c:pt>
                <c:pt idx="356">
                  <c:v>8518</c:v>
                </c:pt>
                <c:pt idx="357">
                  <c:v>11516</c:v>
                </c:pt>
                <c:pt idx="358">
                  <c:v>9411</c:v>
                </c:pt>
                <c:pt idx="359">
                  <c:v>7792</c:v>
                </c:pt>
                <c:pt idx="360">
                  <c:v>6984</c:v>
                </c:pt>
                <c:pt idx="361">
                  <c:v>5654</c:v>
                </c:pt>
                <c:pt idx="362">
                  <c:v>7586</c:v>
                </c:pt>
                <c:pt idx="363">
                  <c:v>8740</c:v>
                </c:pt>
                <c:pt idx="364">
                  <c:v>1091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8040</c:v>
                </c:pt>
                <c:pt idx="1">
                  <c:v>7839</c:v>
                </c:pt>
                <c:pt idx="2">
                  <c:v>8549</c:v>
                </c:pt>
                <c:pt idx="3">
                  <c:v>8370</c:v>
                </c:pt>
                <c:pt idx="4">
                  <c:v>7405</c:v>
                </c:pt>
                <c:pt idx="5">
                  <c:v>8426</c:v>
                </c:pt>
                <c:pt idx="6">
                  <c:v>8552</c:v>
                </c:pt>
                <c:pt idx="7">
                  <c:v>8377</c:v>
                </c:pt>
                <c:pt idx="8">
                  <c:v>8481</c:v>
                </c:pt>
                <c:pt idx="9">
                  <c:v>8442</c:v>
                </c:pt>
                <c:pt idx="10">
                  <c:v>8660</c:v>
                </c:pt>
                <c:pt idx="11">
                  <c:v>8564</c:v>
                </c:pt>
                <c:pt idx="12">
                  <c:v>8508</c:v>
                </c:pt>
                <c:pt idx="13">
                  <c:v>8518</c:v>
                </c:pt>
                <c:pt idx="14">
                  <c:v>8413</c:v>
                </c:pt>
                <c:pt idx="15">
                  <c:v>8645</c:v>
                </c:pt>
                <c:pt idx="16">
                  <c:v>8629</c:v>
                </c:pt>
                <c:pt idx="17">
                  <c:v>5124</c:v>
                </c:pt>
                <c:pt idx="18">
                  <c:v>0</c:v>
                </c:pt>
                <c:pt idx="19">
                  <c:v>0</c:v>
                </c:pt>
                <c:pt idx="20">
                  <c:v>0</c:v>
                </c:pt>
                <c:pt idx="21">
                  <c:v>3619</c:v>
                </c:pt>
                <c:pt idx="22">
                  <c:v>7512</c:v>
                </c:pt>
                <c:pt idx="23">
                  <c:v>16163</c:v>
                </c:pt>
                <c:pt idx="24">
                  <c:v>16474</c:v>
                </c:pt>
                <c:pt idx="25">
                  <c:v>16354</c:v>
                </c:pt>
                <c:pt idx="26">
                  <c:v>15473</c:v>
                </c:pt>
                <c:pt idx="27">
                  <c:v>16556</c:v>
                </c:pt>
                <c:pt idx="28">
                  <c:v>16698</c:v>
                </c:pt>
                <c:pt idx="29">
                  <c:v>13133</c:v>
                </c:pt>
                <c:pt idx="30">
                  <c:v>13576</c:v>
                </c:pt>
                <c:pt idx="31">
                  <c:v>16207</c:v>
                </c:pt>
                <c:pt idx="32">
                  <c:v>8609</c:v>
                </c:pt>
                <c:pt idx="33">
                  <c:v>8263</c:v>
                </c:pt>
                <c:pt idx="34">
                  <c:v>7848</c:v>
                </c:pt>
                <c:pt idx="35">
                  <c:v>8091</c:v>
                </c:pt>
                <c:pt idx="36">
                  <c:v>11966</c:v>
                </c:pt>
                <c:pt idx="37">
                  <c:v>16187</c:v>
                </c:pt>
                <c:pt idx="38">
                  <c:v>16681</c:v>
                </c:pt>
                <c:pt idx="39">
                  <c:v>16161</c:v>
                </c:pt>
                <c:pt idx="40">
                  <c:v>16116</c:v>
                </c:pt>
                <c:pt idx="41">
                  <c:v>15312</c:v>
                </c:pt>
                <c:pt idx="42">
                  <c:v>16934</c:v>
                </c:pt>
                <c:pt idx="43">
                  <c:v>17046</c:v>
                </c:pt>
                <c:pt idx="44">
                  <c:v>16136</c:v>
                </c:pt>
                <c:pt idx="45">
                  <c:v>16535</c:v>
                </c:pt>
                <c:pt idx="46">
                  <c:v>8471</c:v>
                </c:pt>
                <c:pt idx="47">
                  <c:v>7422</c:v>
                </c:pt>
                <c:pt idx="48">
                  <c:v>7958</c:v>
                </c:pt>
                <c:pt idx="49">
                  <c:v>7736</c:v>
                </c:pt>
                <c:pt idx="50">
                  <c:v>10100</c:v>
                </c:pt>
                <c:pt idx="51">
                  <c:v>16033</c:v>
                </c:pt>
                <c:pt idx="52">
                  <c:v>14351</c:v>
                </c:pt>
                <c:pt idx="53">
                  <c:v>11846</c:v>
                </c:pt>
                <c:pt idx="54">
                  <c:v>13867</c:v>
                </c:pt>
                <c:pt idx="55">
                  <c:v>8233</c:v>
                </c:pt>
                <c:pt idx="56">
                  <c:v>7952</c:v>
                </c:pt>
                <c:pt idx="57">
                  <c:v>9077</c:v>
                </c:pt>
                <c:pt idx="58">
                  <c:v>15656</c:v>
                </c:pt>
                <c:pt idx="59">
                  <c:v>15838</c:v>
                </c:pt>
                <c:pt idx="60">
                  <c:v>14495</c:v>
                </c:pt>
                <c:pt idx="61">
                  <c:v>16179</c:v>
                </c:pt>
                <c:pt idx="62">
                  <c:v>16965</c:v>
                </c:pt>
                <c:pt idx="63">
                  <c:v>14507</c:v>
                </c:pt>
                <c:pt idx="64">
                  <c:v>15756</c:v>
                </c:pt>
                <c:pt idx="65">
                  <c:v>16971</c:v>
                </c:pt>
                <c:pt idx="66">
                  <c:v>17946</c:v>
                </c:pt>
                <c:pt idx="67">
                  <c:v>9484</c:v>
                </c:pt>
                <c:pt idx="68">
                  <c:v>9615</c:v>
                </c:pt>
                <c:pt idx="69">
                  <c:v>10795</c:v>
                </c:pt>
                <c:pt idx="70">
                  <c:v>13485</c:v>
                </c:pt>
                <c:pt idx="71">
                  <c:v>18102</c:v>
                </c:pt>
                <c:pt idx="72">
                  <c:v>18918</c:v>
                </c:pt>
                <c:pt idx="73">
                  <c:v>13746</c:v>
                </c:pt>
                <c:pt idx="74">
                  <c:v>13843</c:v>
                </c:pt>
                <c:pt idx="75">
                  <c:v>13090</c:v>
                </c:pt>
                <c:pt idx="76">
                  <c:v>13411</c:v>
                </c:pt>
                <c:pt idx="77">
                  <c:v>13485</c:v>
                </c:pt>
                <c:pt idx="78">
                  <c:v>12777</c:v>
                </c:pt>
                <c:pt idx="79">
                  <c:v>12647</c:v>
                </c:pt>
                <c:pt idx="80">
                  <c:v>13348</c:v>
                </c:pt>
                <c:pt idx="81">
                  <c:v>13483</c:v>
                </c:pt>
                <c:pt idx="82">
                  <c:v>13518</c:v>
                </c:pt>
                <c:pt idx="83">
                  <c:v>13465</c:v>
                </c:pt>
                <c:pt idx="84">
                  <c:v>13374</c:v>
                </c:pt>
                <c:pt idx="85">
                  <c:v>5286</c:v>
                </c:pt>
                <c:pt idx="86">
                  <c:v>2967</c:v>
                </c:pt>
                <c:pt idx="87">
                  <c:v>2053</c:v>
                </c:pt>
                <c:pt idx="88">
                  <c:v>7901</c:v>
                </c:pt>
                <c:pt idx="89">
                  <c:v>10424</c:v>
                </c:pt>
                <c:pt idx="90">
                  <c:v>17511</c:v>
                </c:pt>
                <c:pt idx="91">
                  <c:v>18693</c:v>
                </c:pt>
                <c:pt idx="92">
                  <c:v>19953</c:v>
                </c:pt>
                <c:pt idx="93">
                  <c:v>21212</c:v>
                </c:pt>
                <c:pt idx="94">
                  <c:v>21438</c:v>
                </c:pt>
                <c:pt idx="95">
                  <c:v>21478</c:v>
                </c:pt>
                <c:pt idx="96">
                  <c:v>20843</c:v>
                </c:pt>
                <c:pt idx="97">
                  <c:v>21787</c:v>
                </c:pt>
                <c:pt idx="98">
                  <c:v>22631</c:v>
                </c:pt>
                <c:pt idx="99">
                  <c:v>22461</c:v>
                </c:pt>
                <c:pt idx="100">
                  <c:v>20820</c:v>
                </c:pt>
                <c:pt idx="101">
                  <c:v>19952</c:v>
                </c:pt>
                <c:pt idx="102">
                  <c:v>21731</c:v>
                </c:pt>
                <c:pt idx="103">
                  <c:v>21936</c:v>
                </c:pt>
                <c:pt idx="104">
                  <c:v>21665</c:v>
                </c:pt>
                <c:pt idx="105">
                  <c:v>21085</c:v>
                </c:pt>
                <c:pt idx="106">
                  <c:v>21124</c:v>
                </c:pt>
                <c:pt idx="107">
                  <c:v>14142</c:v>
                </c:pt>
                <c:pt idx="108">
                  <c:v>12400</c:v>
                </c:pt>
                <c:pt idx="109">
                  <c:v>13766</c:v>
                </c:pt>
                <c:pt idx="110">
                  <c:v>12407</c:v>
                </c:pt>
                <c:pt idx="111">
                  <c:v>13827</c:v>
                </c:pt>
                <c:pt idx="112">
                  <c:v>13501</c:v>
                </c:pt>
                <c:pt idx="113">
                  <c:v>18215</c:v>
                </c:pt>
                <c:pt idx="114">
                  <c:v>20559</c:v>
                </c:pt>
                <c:pt idx="115">
                  <c:v>16445</c:v>
                </c:pt>
                <c:pt idx="116">
                  <c:v>13262</c:v>
                </c:pt>
                <c:pt idx="117">
                  <c:v>17343</c:v>
                </c:pt>
                <c:pt idx="118">
                  <c:v>20557</c:v>
                </c:pt>
                <c:pt idx="119">
                  <c:v>17925</c:v>
                </c:pt>
                <c:pt idx="120">
                  <c:v>22214</c:v>
                </c:pt>
                <c:pt idx="121">
                  <c:v>21698</c:v>
                </c:pt>
                <c:pt idx="122">
                  <c:v>21465</c:v>
                </c:pt>
                <c:pt idx="123">
                  <c:v>20262</c:v>
                </c:pt>
                <c:pt idx="124">
                  <c:v>18120</c:v>
                </c:pt>
                <c:pt idx="125">
                  <c:v>21746</c:v>
                </c:pt>
                <c:pt idx="126">
                  <c:v>22842</c:v>
                </c:pt>
                <c:pt idx="127">
                  <c:v>22703</c:v>
                </c:pt>
                <c:pt idx="128">
                  <c:v>18650</c:v>
                </c:pt>
                <c:pt idx="129">
                  <c:v>21189</c:v>
                </c:pt>
                <c:pt idx="130">
                  <c:v>19457</c:v>
                </c:pt>
                <c:pt idx="131">
                  <c:v>21341</c:v>
                </c:pt>
                <c:pt idx="132">
                  <c:v>21827</c:v>
                </c:pt>
                <c:pt idx="133">
                  <c:v>22981</c:v>
                </c:pt>
                <c:pt idx="134">
                  <c:v>21967</c:v>
                </c:pt>
                <c:pt idx="135">
                  <c:v>21728</c:v>
                </c:pt>
                <c:pt idx="136">
                  <c:v>20290</c:v>
                </c:pt>
                <c:pt idx="137">
                  <c:v>20047</c:v>
                </c:pt>
                <c:pt idx="138">
                  <c:v>18381</c:v>
                </c:pt>
                <c:pt idx="139">
                  <c:v>18061</c:v>
                </c:pt>
                <c:pt idx="140">
                  <c:v>18338</c:v>
                </c:pt>
                <c:pt idx="141">
                  <c:v>19009</c:v>
                </c:pt>
                <c:pt idx="142">
                  <c:v>19374</c:v>
                </c:pt>
                <c:pt idx="143">
                  <c:v>19802</c:v>
                </c:pt>
                <c:pt idx="144">
                  <c:v>21471</c:v>
                </c:pt>
                <c:pt idx="145">
                  <c:v>21510</c:v>
                </c:pt>
                <c:pt idx="146">
                  <c:v>22045</c:v>
                </c:pt>
                <c:pt idx="147">
                  <c:v>21742</c:v>
                </c:pt>
                <c:pt idx="148">
                  <c:v>21125</c:v>
                </c:pt>
                <c:pt idx="149">
                  <c:v>21786</c:v>
                </c:pt>
                <c:pt idx="150">
                  <c:v>22618</c:v>
                </c:pt>
                <c:pt idx="151">
                  <c:v>23096</c:v>
                </c:pt>
                <c:pt idx="152">
                  <c:v>21522</c:v>
                </c:pt>
                <c:pt idx="153">
                  <c:v>19360</c:v>
                </c:pt>
                <c:pt idx="154">
                  <c:v>18297</c:v>
                </c:pt>
                <c:pt idx="155">
                  <c:v>20499</c:v>
                </c:pt>
                <c:pt idx="156">
                  <c:v>18664</c:v>
                </c:pt>
                <c:pt idx="157">
                  <c:v>14018</c:v>
                </c:pt>
                <c:pt idx="158">
                  <c:v>11924</c:v>
                </c:pt>
                <c:pt idx="159">
                  <c:v>11936</c:v>
                </c:pt>
                <c:pt idx="160">
                  <c:v>9544</c:v>
                </c:pt>
                <c:pt idx="161">
                  <c:v>11923</c:v>
                </c:pt>
                <c:pt idx="162">
                  <c:v>15358</c:v>
                </c:pt>
                <c:pt idx="163">
                  <c:v>17948</c:v>
                </c:pt>
                <c:pt idx="164">
                  <c:v>18301</c:v>
                </c:pt>
                <c:pt idx="165">
                  <c:v>19387</c:v>
                </c:pt>
                <c:pt idx="166">
                  <c:v>15821</c:v>
                </c:pt>
                <c:pt idx="167">
                  <c:v>19805</c:v>
                </c:pt>
                <c:pt idx="168">
                  <c:v>19672</c:v>
                </c:pt>
                <c:pt idx="169">
                  <c:v>19604</c:v>
                </c:pt>
                <c:pt idx="170">
                  <c:v>19783</c:v>
                </c:pt>
                <c:pt idx="171">
                  <c:v>18753</c:v>
                </c:pt>
                <c:pt idx="172">
                  <c:v>18164</c:v>
                </c:pt>
                <c:pt idx="173">
                  <c:v>22029</c:v>
                </c:pt>
                <c:pt idx="174">
                  <c:v>20896</c:v>
                </c:pt>
                <c:pt idx="175">
                  <c:v>18528</c:v>
                </c:pt>
                <c:pt idx="176">
                  <c:v>19869</c:v>
                </c:pt>
                <c:pt idx="177">
                  <c:v>20236</c:v>
                </c:pt>
                <c:pt idx="178">
                  <c:v>20272</c:v>
                </c:pt>
                <c:pt idx="179">
                  <c:v>18834</c:v>
                </c:pt>
                <c:pt idx="180">
                  <c:v>18584</c:v>
                </c:pt>
                <c:pt idx="181">
                  <c:v>19009</c:v>
                </c:pt>
                <c:pt idx="182">
                  <c:v>11898</c:v>
                </c:pt>
                <c:pt idx="183">
                  <c:v>5975</c:v>
                </c:pt>
                <c:pt idx="184">
                  <c:v>5776</c:v>
                </c:pt>
                <c:pt idx="185">
                  <c:v>5924</c:v>
                </c:pt>
                <c:pt idx="186">
                  <c:v>13535</c:v>
                </c:pt>
                <c:pt idx="187">
                  <c:v>10558</c:v>
                </c:pt>
                <c:pt idx="188">
                  <c:v>9670</c:v>
                </c:pt>
                <c:pt idx="189">
                  <c:v>10737</c:v>
                </c:pt>
                <c:pt idx="190">
                  <c:v>8793</c:v>
                </c:pt>
                <c:pt idx="191">
                  <c:v>5279</c:v>
                </c:pt>
                <c:pt idx="192">
                  <c:v>1084</c:v>
                </c:pt>
                <c:pt idx="193">
                  <c:v>1150</c:v>
                </c:pt>
                <c:pt idx="194">
                  <c:v>1675</c:v>
                </c:pt>
                <c:pt idx="195">
                  <c:v>10322</c:v>
                </c:pt>
                <c:pt idx="196">
                  <c:v>12350</c:v>
                </c:pt>
                <c:pt idx="197">
                  <c:v>12326</c:v>
                </c:pt>
                <c:pt idx="198">
                  <c:v>13289</c:v>
                </c:pt>
                <c:pt idx="199">
                  <c:v>13298</c:v>
                </c:pt>
                <c:pt idx="200">
                  <c:v>9308</c:v>
                </c:pt>
                <c:pt idx="201">
                  <c:v>9003</c:v>
                </c:pt>
                <c:pt idx="202">
                  <c:v>9724</c:v>
                </c:pt>
                <c:pt idx="203">
                  <c:v>9322</c:v>
                </c:pt>
                <c:pt idx="204">
                  <c:v>9135</c:v>
                </c:pt>
                <c:pt idx="205">
                  <c:v>9909</c:v>
                </c:pt>
                <c:pt idx="206">
                  <c:v>6975</c:v>
                </c:pt>
                <c:pt idx="207">
                  <c:v>4828</c:v>
                </c:pt>
                <c:pt idx="208">
                  <c:v>5730</c:v>
                </c:pt>
                <c:pt idx="209">
                  <c:v>10120</c:v>
                </c:pt>
                <c:pt idx="210">
                  <c:v>12547</c:v>
                </c:pt>
                <c:pt idx="211">
                  <c:v>10738</c:v>
                </c:pt>
                <c:pt idx="212">
                  <c:v>9162</c:v>
                </c:pt>
                <c:pt idx="213">
                  <c:v>10297</c:v>
                </c:pt>
                <c:pt idx="214">
                  <c:v>13247</c:v>
                </c:pt>
                <c:pt idx="215">
                  <c:v>12296</c:v>
                </c:pt>
                <c:pt idx="216">
                  <c:v>5059</c:v>
                </c:pt>
                <c:pt idx="217">
                  <c:v>3082</c:v>
                </c:pt>
                <c:pt idx="218">
                  <c:v>3105</c:v>
                </c:pt>
                <c:pt idx="219">
                  <c:v>5044</c:v>
                </c:pt>
                <c:pt idx="220">
                  <c:v>5226</c:v>
                </c:pt>
                <c:pt idx="221">
                  <c:v>7538</c:v>
                </c:pt>
                <c:pt idx="222">
                  <c:v>12111</c:v>
                </c:pt>
                <c:pt idx="223">
                  <c:v>12664</c:v>
                </c:pt>
                <c:pt idx="224">
                  <c:v>12365</c:v>
                </c:pt>
                <c:pt idx="225">
                  <c:v>12956</c:v>
                </c:pt>
                <c:pt idx="226">
                  <c:v>13361</c:v>
                </c:pt>
                <c:pt idx="227">
                  <c:v>13158</c:v>
                </c:pt>
                <c:pt idx="228">
                  <c:v>12736</c:v>
                </c:pt>
                <c:pt idx="229">
                  <c:v>12803</c:v>
                </c:pt>
                <c:pt idx="230">
                  <c:v>13299</c:v>
                </c:pt>
                <c:pt idx="231">
                  <c:v>12614</c:v>
                </c:pt>
                <c:pt idx="232">
                  <c:v>12362</c:v>
                </c:pt>
                <c:pt idx="233">
                  <c:v>13219</c:v>
                </c:pt>
                <c:pt idx="234">
                  <c:v>12839</c:v>
                </c:pt>
                <c:pt idx="235">
                  <c:v>12201</c:v>
                </c:pt>
                <c:pt idx="236">
                  <c:v>12029</c:v>
                </c:pt>
                <c:pt idx="237">
                  <c:v>12752</c:v>
                </c:pt>
                <c:pt idx="238">
                  <c:v>12810</c:v>
                </c:pt>
                <c:pt idx="239">
                  <c:v>13026</c:v>
                </c:pt>
                <c:pt idx="240">
                  <c:v>13370</c:v>
                </c:pt>
                <c:pt idx="241">
                  <c:v>13142</c:v>
                </c:pt>
                <c:pt idx="242">
                  <c:v>12998</c:v>
                </c:pt>
                <c:pt idx="243">
                  <c:v>13362</c:v>
                </c:pt>
                <c:pt idx="244">
                  <c:v>12853</c:v>
                </c:pt>
                <c:pt idx="245">
                  <c:v>12290</c:v>
                </c:pt>
                <c:pt idx="246">
                  <c:v>12960</c:v>
                </c:pt>
                <c:pt idx="247">
                  <c:v>13349</c:v>
                </c:pt>
                <c:pt idx="248">
                  <c:v>12747</c:v>
                </c:pt>
                <c:pt idx="249">
                  <c:v>14447</c:v>
                </c:pt>
                <c:pt idx="250">
                  <c:v>13648</c:v>
                </c:pt>
                <c:pt idx="251">
                  <c:v>14280</c:v>
                </c:pt>
                <c:pt idx="252">
                  <c:v>14755</c:v>
                </c:pt>
                <c:pt idx="253">
                  <c:v>15070</c:v>
                </c:pt>
                <c:pt idx="254">
                  <c:v>15288</c:v>
                </c:pt>
                <c:pt idx="255">
                  <c:v>15198</c:v>
                </c:pt>
                <c:pt idx="256">
                  <c:v>15064</c:v>
                </c:pt>
                <c:pt idx="257">
                  <c:v>14639</c:v>
                </c:pt>
                <c:pt idx="258">
                  <c:v>13555</c:v>
                </c:pt>
                <c:pt idx="259">
                  <c:v>14485</c:v>
                </c:pt>
                <c:pt idx="260">
                  <c:v>14866</c:v>
                </c:pt>
                <c:pt idx="261">
                  <c:v>14939</c:v>
                </c:pt>
                <c:pt idx="262">
                  <c:v>15082</c:v>
                </c:pt>
                <c:pt idx="263">
                  <c:v>14811</c:v>
                </c:pt>
                <c:pt idx="264">
                  <c:v>11997</c:v>
                </c:pt>
                <c:pt idx="265">
                  <c:v>12638</c:v>
                </c:pt>
                <c:pt idx="266">
                  <c:v>11923</c:v>
                </c:pt>
                <c:pt idx="267">
                  <c:v>11875</c:v>
                </c:pt>
                <c:pt idx="268">
                  <c:v>10336</c:v>
                </c:pt>
                <c:pt idx="269">
                  <c:v>12822</c:v>
                </c:pt>
                <c:pt idx="270">
                  <c:v>11958</c:v>
                </c:pt>
                <c:pt idx="271">
                  <c:v>12181</c:v>
                </c:pt>
                <c:pt idx="272">
                  <c:v>12799</c:v>
                </c:pt>
                <c:pt idx="273">
                  <c:v>13802</c:v>
                </c:pt>
                <c:pt idx="274">
                  <c:v>13908</c:v>
                </c:pt>
                <c:pt idx="275">
                  <c:v>13965</c:v>
                </c:pt>
                <c:pt idx="276">
                  <c:v>13956</c:v>
                </c:pt>
                <c:pt idx="277">
                  <c:v>13141</c:v>
                </c:pt>
                <c:pt idx="278">
                  <c:v>11136</c:v>
                </c:pt>
                <c:pt idx="279">
                  <c:v>12290</c:v>
                </c:pt>
                <c:pt idx="280">
                  <c:v>13474</c:v>
                </c:pt>
                <c:pt idx="281">
                  <c:v>14447</c:v>
                </c:pt>
                <c:pt idx="282">
                  <c:v>8709</c:v>
                </c:pt>
                <c:pt idx="283">
                  <c:v>10901</c:v>
                </c:pt>
                <c:pt idx="284">
                  <c:v>11362</c:v>
                </c:pt>
                <c:pt idx="285">
                  <c:v>15862</c:v>
                </c:pt>
                <c:pt idx="286">
                  <c:v>18172</c:v>
                </c:pt>
                <c:pt idx="287">
                  <c:v>14023</c:v>
                </c:pt>
                <c:pt idx="288">
                  <c:v>19585</c:v>
                </c:pt>
                <c:pt idx="289">
                  <c:v>20171</c:v>
                </c:pt>
                <c:pt idx="290">
                  <c:v>19418</c:v>
                </c:pt>
                <c:pt idx="291">
                  <c:v>21443</c:v>
                </c:pt>
                <c:pt idx="292">
                  <c:v>21664</c:v>
                </c:pt>
                <c:pt idx="293">
                  <c:v>19375</c:v>
                </c:pt>
                <c:pt idx="294">
                  <c:v>13803</c:v>
                </c:pt>
                <c:pt idx="295">
                  <c:v>21946</c:v>
                </c:pt>
                <c:pt idx="296">
                  <c:v>22173</c:v>
                </c:pt>
                <c:pt idx="297">
                  <c:v>21363</c:v>
                </c:pt>
                <c:pt idx="298">
                  <c:v>21219</c:v>
                </c:pt>
                <c:pt idx="299">
                  <c:v>13313</c:v>
                </c:pt>
                <c:pt idx="300">
                  <c:v>13728</c:v>
                </c:pt>
                <c:pt idx="301">
                  <c:v>20577</c:v>
                </c:pt>
                <c:pt idx="302">
                  <c:v>23281</c:v>
                </c:pt>
                <c:pt idx="303">
                  <c:v>21960</c:v>
                </c:pt>
                <c:pt idx="304">
                  <c:v>18835</c:v>
                </c:pt>
                <c:pt idx="305">
                  <c:v>19170</c:v>
                </c:pt>
                <c:pt idx="306">
                  <c:v>17628</c:v>
                </c:pt>
                <c:pt idx="307">
                  <c:v>19458</c:v>
                </c:pt>
                <c:pt idx="308">
                  <c:v>19293</c:v>
                </c:pt>
                <c:pt idx="309">
                  <c:v>19279</c:v>
                </c:pt>
                <c:pt idx="310">
                  <c:v>15235</c:v>
                </c:pt>
                <c:pt idx="311">
                  <c:v>12935</c:v>
                </c:pt>
                <c:pt idx="312">
                  <c:v>12662</c:v>
                </c:pt>
                <c:pt idx="313">
                  <c:v>11092</c:v>
                </c:pt>
                <c:pt idx="314">
                  <c:v>12611</c:v>
                </c:pt>
                <c:pt idx="315">
                  <c:v>12867</c:v>
                </c:pt>
                <c:pt idx="316">
                  <c:v>7574</c:v>
                </c:pt>
                <c:pt idx="317">
                  <c:v>5877</c:v>
                </c:pt>
                <c:pt idx="318">
                  <c:v>2388</c:v>
                </c:pt>
                <c:pt idx="319">
                  <c:v>3059</c:v>
                </c:pt>
                <c:pt idx="320">
                  <c:v>6035</c:v>
                </c:pt>
                <c:pt idx="321">
                  <c:v>7283</c:v>
                </c:pt>
                <c:pt idx="322">
                  <c:v>7418</c:v>
                </c:pt>
                <c:pt idx="323">
                  <c:v>7889</c:v>
                </c:pt>
                <c:pt idx="324">
                  <c:v>10346</c:v>
                </c:pt>
                <c:pt idx="325">
                  <c:v>12139</c:v>
                </c:pt>
                <c:pt idx="326">
                  <c:v>11379</c:v>
                </c:pt>
                <c:pt idx="327">
                  <c:v>8786</c:v>
                </c:pt>
                <c:pt idx="328">
                  <c:v>9882</c:v>
                </c:pt>
                <c:pt idx="329">
                  <c:v>5596</c:v>
                </c:pt>
                <c:pt idx="330">
                  <c:v>5184</c:v>
                </c:pt>
                <c:pt idx="331">
                  <c:v>6311</c:v>
                </c:pt>
                <c:pt idx="332">
                  <c:v>10099</c:v>
                </c:pt>
                <c:pt idx="333">
                  <c:v>12843</c:v>
                </c:pt>
                <c:pt idx="334">
                  <c:v>12853</c:v>
                </c:pt>
                <c:pt idx="335">
                  <c:v>12540</c:v>
                </c:pt>
                <c:pt idx="336">
                  <c:v>12796</c:v>
                </c:pt>
                <c:pt idx="337">
                  <c:v>13378</c:v>
                </c:pt>
                <c:pt idx="338">
                  <c:v>8839</c:v>
                </c:pt>
                <c:pt idx="339">
                  <c:v>8553</c:v>
                </c:pt>
                <c:pt idx="340">
                  <c:v>8027</c:v>
                </c:pt>
                <c:pt idx="341">
                  <c:v>13455</c:v>
                </c:pt>
                <c:pt idx="342">
                  <c:v>13802</c:v>
                </c:pt>
                <c:pt idx="343">
                  <c:v>13968</c:v>
                </c:pt>
                <c:pt idx="344">
                  <c:v>13378</c:v>
                </c:pt>
                <c:pt idx="345">
                  <c:v>13612</c:v>
                </c:pt>
                <c:pt idx="346">
                  <c:v>14276</c:v>
                </c:pt>
                <c:pt idx="347">
                  <c:v>14389</c:v>
                </c:pt>
                <c:pt idx="348">
                  <c:v>14054</c:v>
                </c:pt>
                <c:pt idx="349">
                  <c:v>14077</c:v>
                </c:pt>
                <c:pt idx="350">
                  <c:v>14203</c:v>
                </c:pt>
                <c:pt idx="351">
                  <c:v>14693</c:v>
                </c:pt>
                <c:pt idx="352">
                  <c:v>15099</c:v>
                </c:pt>
                <c:pt idx="353">
                  <c:v>14873</c:v>
                </c:pt>
                <c:pt idx="354">
                  <c:v>13307</c:v>
                </c:pt>
                <c:pt idx="355">
                  <c:v>13250</c:v>
                </c:pt>
                <c:pt idx="356">
                  <c:v>15740</c:v>
                </c:pt>
                <c:pt idx="357">
                  <c:v>18466</c:v>
                </c:pt>
                <c:pt idx="358">
                  <c:v>19871</c:v>
                </c:pt>
                <c:pt idx="359">
                  <c:v>20006</c:v>
                </c:pt>
                <c:pt idx="360">
                  <c:v>20021</c:v>
                </c:pt>
                <c:pt idx="361">
                  <c:v>19882</c:v>
                </c:pt>
                <c:pt idx="362">
                  <c:v>20045</c:v>
                </c:pt>
                <c:pt idx="363">
                  <c:v>19995</c:v>
                </c:pt>
                <c:pt idx="364">
                  <c:v>1455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253</c:v>
                </c:pt>
                <c:pt idx="1">
                  <c:v>36558</c:v>
                </c:pt>
                <c:pt idx="2">
                  <c:v>38153</c:v>
                </c:pt>
                <c:pt idx="3">
                  <c:v>37731</c:v>
                </c:pt>
                <c:pt idx="4">
                  <c:v>33308</c:v>
                </c:pt>
                <c:pt idx="5">
                  <c:v>33775</c:v>
                </c:pt>
                <c:pt idx="6">
                  <c:v>34575</c:v>
                </c:pt>
                <c:pt idx="7">
                  <c:v>30417</c:v>
                </c:pt>
                <c:pt idx="8">
                  <c:v>29733</c:v>
                </c:pt>
                <c:pt idx="9">
                  <c:v>31160</c:v>
                </c:pt>
                <c:pt idx="10">
                  <c:v>31756</c:v>
                </c:pt>
                <c:pt idx="11">
                  <c:v>34065</c:v>
                </c:pt>
                <c:pt idx="12">
                  <c:v>31436</c:v>
                </c:pt>
                <c:pt idx="13">
                  <c:v>31317</c:v>
                </c:pt>
                <c:pt idx="14">
                  <c:v>33721</c:v>
                </c:pt>
                <c:pt idx="15">
                  <c:v>34756</c:v>
                </c:pt>
                <c:pt idx="16">
                  <c:v>34286</c:v>
                </c:pt>
                <c:pt idx="17">
                  <c:v>33774</c:v>
                </c:pt>
                <c:pt idx="18">
                  <c:v>33234</c:v>
                </c:pt>
                <c:pt idx="19">
                  <c:v>32552</c:v>
                </c:pt>
                <c:pt idx="20">
                  <c:v>33060</c:v>
                </c:pt>
                <c:pt idx="21">
                  <c:v>33197</c:v>
                </c:pt>
                <c:pt idx="22">
                  <c:v>31766</c:v>
                </c:pt>
                <c:pt idx="23">
                  <c:v>32184</c:v>
                </c:pt>
                <c:pt idx="24">
                  <c:v>31765</c:v>
                </c:pt>
                <c:pt idx="25">
                  <c:v>30795</c:v>
                </c:pt>
                <c:pt idx="26">
                  <c:v>31173</c:v>
                </c:pt>
                <c:pt idx="27">
                  <c:v>30079</c:v>
                </c:pt>
                <c:pt idx="28">
                  <c:v>29430</c:v>
                </c:pt>
                <c:pt idx="29">
                  <c:v>29459</c:v>
                </c:pt>
                <c:pt idx="30">
                  <c:v>26064</c:v>
                </c:pt>
                <c:pt idx="31">
                  <c:v>26199</c:v>
                </c:pt>
                <c:pt idx="32">
                  <c:v>26415</c:v>
                </c:pt>
                <c:pt idx="33">
                  <c:v>23894</c:v>
                </c:pt>
                <c:pt idx="34">
                  <c:v>24709</c:v>
                </c:pt>
                <c:pt idx="35">
                  <c:v>26047</c:v>
                </c:pt>
                <c:pt idx="36">
                  <c:v>25091</c:v>
                </c:pt>
                <c:pt idx="37">
                  <c:v>24020</c:v>
                </c:pt>
                <c:pt idx="38">
                  <c:v>23469</c:v>
                </c:pt>
                <c:pt idx="39">
                  <c:v>22867</c:v>
                </c:pt>
                <c:pt idx="40">
                  <c:v>24053</c:v>
                </c:pt>
                <c:pt idx="41">
                  <c:v>26268</c:v>
                </c:pt>
                <c:pt idx="42">
                  <c:v>26098</c:v>
                </c:pt>
                <c:pt idx="43">
                  <c:v>25629</c:v>
                </c:pt>
                <c:pt idx="44">
                  <c:v>24675</c:v>
                </c:pt>
                <c:pt idx="45">
                  <c:v>24926</c:v>
                </c:pt>
                <c:pt idx="46">
                  <c:v>23497</c:v>
                </c:pt>
                <c:pt idx="47">
                  <c:v>20070</c:v>
                </c:pt>
                <c:pt idx="48">
                  <c:v>19539</c:v>
                </c:pt>
                <c:pt idx="49">
                  <c:v>18158</c:v>
                </c:pt>
                <c:pt idx="50">
                  <c:v>17591</c:v>
                </c:pt>
                <c:pt idx="51">
                  <c:v>18001</c:v>
                </c:pt>
                <c:pt idx="52">
                  <c:v>18357</c:v>
                </c:pt>
                <c:pt idx="53">
                  <c:v>19339</c:v>
                </c:pt>
                <c:pt idx="54">
                  <c:v>21158</c:v>
                </c:pt>
                <c:pt idx="55">
                  <c:v>21569</c:v>
                </c:pt>
                <c:pt idx="56">
                  <c:v>21437</c:v>
                </c:pt>
                <c:pt idx="57">
                  <c:v>21026</c:v>
                </c:pt>
                <c:pt idx="58">
                  <c:v>21674</c:v>
                </c:pt>
                <c:pt idx="59">
                  <c:v>21329</c:v>
                </c:pt>
                <c:pt idx="60">
                  <c:v>20726</c:v>
                </c:pt>
                <c:pt idx="61">
                  <c:v>21315</c:v>
                </c:pt>
                <c:pt idx="62">
                  <c:v>23079</c:v>
                </c:pt>
                <c:pt idx="63">
                  <c:v>36693</c:v>
                </c:pt>
                <c:pt idx="64">
                  <c:v>36967</c:v>
                </c:pt>
                <c:pt idx="65">
                  <c:v>37302</c:v>
                </c:pt>
                <c:pt idx="66">
                  <c:v>37298</c:v>
                </c:pt>
                <c:pt idx="67">
                  <c:v>31203</c:v>
                </c:pt>
                <c:pt idx="68">
                  <c:v>33641</c:v>
                </c:pt>
                <c:pt idx="69">
                  <c:v>33200</c:v>
                </c:pt>
                <c:pt idx="70">
                  <c:v>33773</c:v>
                </c:pt>
                <c:pt idx="71">
                  <c:v>39663</c:v>
                </c:pt>
                <c:pt idx="72">
                  <c:v>40405</c:v>
                </c:pt>
                <c:pt idx="73">
                  <c:v>35390</c:v>
                </c:pt>
                <c:pt idx="74">
                  <c:v>36020</c:v>
                </c:pt>
                <c:pt idx="75">
                  <c:v>24112</c:v>
                </c:pt>
                <c:pt idx="76">
                  <c:v>21863</c:v>
                </c:pt>
                <c:pt idx="77">
                  <c:v>21657</c:v>
                </c:pt>
                <c:pt idx="78">
                  <c:v>22389</c:v>
                </c:pt>
                <c:pt idx="79">
                  <c:v>20136</c:v>
                </c:pt>
                <c:pt idx="80">
                  <c:v>22638</c:v>
                </c:pt>
                <c:pt idx="81">
                  <c:v>22905</c:v>
                </c:pt>
                <c:pt idx="82">
                  <c:v>21513</c:v>
                </c:pt>
                <c:pt idx="83">
                  <c:v>20931</c:v>
                </c:pt>
                <c:pt idx="84">
                  <c:v>21764</c:v>
                </c:pt>
                <c:pt idx="85">
                  <c:v>14018</c:v>
                </c:pt>
                <c:pt idx="86">
                  <c:v>12569</c:v>
                </c:pt>
                <c:pt idx="87">
                  <c:v>12103</c:v>
                </c:pt>
                <c:pt idx="88">
                  <c:v>14478</c:v>
                </c:pt>
                <c:pt idx="89">
                  <c:v>18649</c:v>
                </c:pt>
                <c:pt idx="90">
                  <c:v>25579</c:v>
                </c:pt>
                <c:pt idx="91">
                  <c:v>25450</c:v>
                </c:pt>
                <c:pt idx="92">
                  <c:v>27357</c:v>
                </c:pt>
                <c:pt idx="93">
                  <c:v>28691</c:v>
                </c:pt>
                <c:pt idx="94">
                  <c:v>29212</c:v>
                </c:pt>
                <c:pt idx="95">
                  <c:v>29156</c:v>
                </c:pt>
                <c:pt idx="96">
                  <c:v>28944</c:v>
                </c:pt>
                <c:pt idx="97">
                  <c:v>29043</c:v>
                </c:pt>
                <c:pt idx="98">
                  <c:v>29833</c:v>
                </c:pt>
                <c:pt idx="99">
                  <c:v>28440</c:v>
                </c:pt>
                <c:pt idx="100">
                  <c:v>27359</c:v>
                </c:pt>
                <c:pt idx="101">
                  <c:v>26926</c:v>
                </c:pt>
                <c:pt idx="102">
                  <c:v>27190</c:v>
                </c:pt>
                <c:pt idx="103">
                  <c:v>29490</c:v>
                </c:pt>
                <c:pt idx="104">
                  <c:v>28777</c:v>
                </c:pt>
                <c:pt idx="105">
                  <c:v>27499</c:v>
                </c:pt>
                <c:pt idx="106">
                  <c:v>29004</c:v>
                </c:pt>
                <c:pt idx="107">
                  <c:v>24812</c:v>
                </c:pt>
                <c:pt idx="108">
                  <c:v>22378</c:v>
                </c:pt>
                <c:pt idx="109">
                  <c:v>21911</c:v>
                </c:pt>
                <c:pt idx="110">
                  <c:v>21670</c:v>
                </c:pt>
                <c:pt idx="111">
                  <c:v>21597</c:v>
                </c:pt>
                <c:pt idx="112">
                  <c:v>22111</c:v>
                </c:pt>
                <c:pt idx="113">
                  <c:v>26718</c:v>
                </c:pt>
                <c:pt idx="114">
                  <c:v>26394</c:v>
                </c:pt>
                <c:pt idx="115">
                  <c:v>26199</c:v>
                </c:pt>
                <c:pt idx="116">
                  <c:v>22742</c:v>
                </c:pt>
                <c:pt idx="117">
                  <c:v>24927</c:v>
                </c:pt>
                <c:pt idx="118">
                  <c:v>28014</c:v>
                </c:pt>
                <c:pt idx="119">
                  <c:v>24556</c:v>
                </c:pt>
                <c:pt idx="120">
                  <c:v>28318</c:v>
                </c:pt>
                <c:pt idx="121">
                  <c:v>28787</c:v>
                </c:pt>
                <c:pt idx="122">
                  <c:v>29300</c:v>
                </c:pt>
                <c:pt idx="123">
                  <c:v>29315</c:v>
                </c:pt>
                <c:pt idx="124">
                  <c:v>28577</c:v>
                </c:pt>
                <c:pt idx="125">
                  <c:v>32303</c:v>
                </c:pt>
                <c:pt idx="126">
                  <c:v>34171</c:v>
                </c:pt>
                <c:pt idx="127">
                  <c:v>32614</c:v>
                </c:pt>
                <c:pt idx="128">
                  <c:v>27944</c:v>
                </c:pt>
                <c:pt idx="129">
                  <c:v>29621</c:v>
                </c:pt>
                <c:pt idx="130">
                  <c:v>29669</c:v>
                </c:pt>
                <c:pt idx="131">
                  <c:v>27539</c:v>
                </c:pt>
                <c:pt idx="132">
                  <c:v>29162</c:v>
                </c:pt>
                <c:pt idx="133">
                  <c:v>30274</c:v>
                </c:pt>
                <c:pt idx="134">
                  <c:v>29828</c:v>
                </c:pt>
                <c:pt idx="135">
                  <c:v>28205</c:v>
                </c:pt>
                <c:pt idx="136">
                  <c:v>29302</c:v>
                </c:pt>
                <c:pt idx="137">
                  <c:v>28791</c:v>
                </c:pt>
                <c:pt idx="138">
                  <c:v>26032</c:v>
                </c:pt>
                <c:pt idx="139">
                  <c:v>25434</c:v>
                </c:pt>
                <c:pt idx="140">
                  <c:v>24423</c:v>
                </c:pt>
                <c:pt idx="141">
                  <c:v>25127</c:v>
                </c:pt>
                <c:pt idx="142">
                  <c:v>24639</c:v>
                </c:pt>
                <c:pt idx="143">
                  <c:v>28713</c:v>
                </c:pt>
                <c:pt idx="144">
                  <c:v>28597</c:v>
                </c:pt>
                <c:pt idx="145">
                  <c:v>26793</c:v>
                </c:pt>
                <c:pt idx="146">
                  <c:v>28965</c:v>
                </c:pt>
                <c:pt idx="147">
                  <c:v>28799</c:v>
                </c:pt>
                <c:pt idx="148">
                  <c:v>29558</c:v>
                </c:pt>
                <c:pt idx="149">
                  <c:v>27279</c:v>
                </c:pt>
                <c:pt idx="150">
                  <c:v>29978</c:v>
                </c:pt>
                <c:pt idx="151">
                  <c:v>28791</c:v>
                </c:pt>
                <c:pt idx="152">
                  <c:v>26625</c:v>
                </c:pt>
                <c:pt idx="153">
                  <c:v>26589</c:v>
                </c:pt>
                <c:pt idx="154">
                  <c:v>25126</c:v>
                </c:pt>
                <c:pt idx="155">
                  <c:v>26256</c:v>
                </c:pt>
                <c:pt idx="156">
                  <c:v>25178</c:v>
                </c:pt>
                <c:pt idx="157">
                  <c:v>23267</c:v>
                </c:pt>
                <c:pt idx="158">
                  <c:v>20547</c:v>
                </c:pt>
                <c:pt idx="159">
                  <c:v>18126</c:v>
                </c:pt>
                <c:pt idx="160">
                  <c:v>19567</c:v>
                </c:pt>
                <c:pt idx="161">
                  <c:v>19816</c:v>
                </c:pt>
                <c:pt idx="162">
                  <c:v>25035</c:v>
                </c:pt>
                <c:pt idx="163">
                  <c:v>27147</c:v>
                </c:pt>
                <c:pt idx="164">
                  <c:v>24635</c:v>
                </c:pt>
                <c:pt idx="165">
                  <c:v>26507</c:v>
                </c:pt>
                <c:pt idx="166">
                  <c:v>27735</c:v>
                </c:pt>
                <c:pt idx="167">
                  <c:v>26626</c:v>
                </c:pt>
                <c:pt idx="168">
                  <c:v>27385</c:v>
                </c:pt>
                <c:pt idx="169">
                  <c:v>27418</c:v>
                </c:pt>
                <c:pt idx="170">
                  <c:v>27532</c:v>
                </c:pt>
                <c:pt idx="171">
                  <c:v>29016</c:v>
                </c:pt>
                <c:pt idx="172">
                  <c:v>26647</c:v>
                </c:pt>
                <c:pt idx="173">
                  <c:v>30718</c:v>
                </c:pt>
                <c:pt idx="174">
                  <c:v>28027</c:v>
                </c:pt>
                <c:pt idx="175">
                  <c:v>29517</c:v>
                </c:pt>
                <c:pt idx="176">
                  <c:v>30344</c:v>
                </c:pt>
                <c:pt idx="177">
                  <c:v>29480</c:v>
                </c:pt>
                <c:pt idx="178">
                  <c:v>28114</c:v>
                </c:pt>
                <c:pt idx="179">
                  <c:v>27683</c:v>
                </c:pt>
                <c:pt idx="180">
                  <c:v>28186</c:v>
                </c:pt>
                <c:pt idx="181">
                  <c:v>29997</c:v>
                </c:pt>
                <c:pt idx="182">
                  <c:v>24890</c:v>
                </c:pt>
                <c:pt idx="183">
                  <c:v>15462</c:v>
                </c:pt>
                <c:pt idx="184">
                  <c:v>15437</c:v>
                </c:pt>
                <c:pt idx="185">
                  <c:v>18025</c:v>
                </c:pt>
                <c:pt idx="186">
                  <c:v>20521</c:v>
                </c:pt>
                <c:pt idx="187">
                  <c:v>17075</c:v>
                </c:pt>
                <c:pt idx="188">
                  <c:v>16224</c:v>
                </c:pt>
                <c:pt idx="189">
                  <c:v>17169</c:v>
                </c:pt>
                <c:pt idx="190">
                  <c:v>14719</c:v>
                </c:pt>
                <c:pt idx="191">
                  <c:v>12910</c:v>
                </c:pt>
                <c:pt idx="192">
                  <c:v>12215</c:v>
                </c:pt>
                <c:pt idx="193">
                  <c:v>11945</c:v>
                </c:pt>
                <c:pt idx="194">
                  <c:v>13274</c:v>
                </c:pt>
                <c:pt idx="195">
                  <c:v>18470</c:v>
                </c:pt>
                <c:pt idx="196">
                  <c:v>22887</c:v>
                </c:pt>
                <c:pt idx="197">
                  <c:v>23173</c:v>
                </c:pt>
                <c:pt idx="198">
                  <c:v>23297</c:v>
                </c:pt>
                <c:pt idx="199">
                  <c:v>21093</c:v>
                </c:pt>
                <c:pt idx="200">
                  <c:v>19755</c:v>
                </c:pt>
                <c:pt idx="201">
                  <c:v>18779</c:v>
                </c:pt>
                <c:pt idx="202">
                  <c:v>20991</c:v>
                </c:pt>
                <c:pt idx="203">
                  <c:v>18164</c:v>
                </c:pt>
                <c:pt idx="204">
                  <c:v>22123</c:v>
                </c:pt>
                <c:pt idx="205">
                  <c:v>24358</c:v>
                </c:pt>
                <c:pt idx="206">
                  <c:v>19964</c:v>
                </c:pt>
                <c:pt idx="207">
                  <c:v>16736</c:v>
                </c:pt>
                <c:pt idx="208">
                  <c:v>20312</c:v>
                </c:pt>
                <c:pt idx="209">
                  <c:v>24638</c:v>
                </c:pt>
                <c:pt idx="210">
                  <c:v>27679</c:v>
                </c:pt>
                <c:pt idx="211">
                  <c:v>22318</c:v>
                </c:pt>
                <c:pt idx="212">
                  <c:v>19363</c:v>
                </c:pt>
                <c:pt idx="213">
                  <c:v>19536</c:v>
                </c:pt>
                <c:pt idx="214">
                  <c:v>22486</c:v>
                </c:pt>
                <c:pt idx="215">
                  <c:v>23919</c:v>
                </c:pt>
                <c:pt idx="216">
                  <c:v>15576</c:v>
                </c:pt>
                <c:pt idx="217">
                  <c:v>15131</c:v>
                </c:pt>
                <c:pt idx="218">
                  <c:v>15644</c:v>
                </c:pt>
                <c:pt idx="219">
                  <c:v>14882</c:v>
                </c:pt>
                <c:pt idx="220">
                  <c:v>18034</c:v>
                </c:pt>
                <c:pt idx="221">
                  <c:v>18571</c:v>
                </c:pt>
                <c:pt idx="222">
                  <c:v>22999</c:v>
                </c:pt>
                <c:pt idx="223">
                  <c:v>23692</c:v>
                </c:pt>
                <c:pt idx="224">
                  <c:v>27388</c:v>
                </c:pt>
                <c:pt idx="225">
                  <c:v>25446</c:v>
                </c:pt>
                <c:pt idx="226">
                  <c:v>26155</c:v>
                </c:pt>
                <c:pt idx="227">
                  <c:v>25580</c:v>
                </c:pt>
                <c:pt idx="228">
                  <c:v>27560</c:v>
                </c:pt>
                <c:pt idx="229">
                  <c:v>29796</c:v>
                </c:pt>
                <c:pt idx="230">
                  <c:v>29128</c:v>
                </c:pt>
                <c:pt idx="231">
                  <c:v>30330</c:v>
                </c:pt>
                <c:pt idx="232">
                  <c:v>28062</c:v>
                </c:pt>
                <c:pt idx="233">
                  <c:v>29863</c:v>
                </c:pt>
                <c:pt idx="234">
                  <c:v>29147</c:v>
                </c:pt>
                <c:pt idx="235">
                  <c:v>29562</c:v>
                </c:pt>
                <c:pt idx="236">
                  <c:v>26668</c:v>
                </c:pt>
                <c:pt idx="237">
                  <c:v>29245</c:v>
                </c:pt>
                <c:pt idx="238">
                  <c:v>28784</c:v>
                </c:pt>
                <c:pt idx="239">
                  <c:v>30016</c:v>
                </c:pt>
                <c:pt idx="240">
                  <c:v>28841</c:v>
                </c:pt>
                <c:pt idx="241">
                  <c:v>30695</c:v>
                </c:pt>
                <c:pt idx="242">
                  <c:v>28062</c:v>
                </c:pt>
                <c:pt idx="243">
                  <c:v>26718</c:v>
                </c:pt>
                <c:pt idx="244">
                  <c:v>27904</c:v>
                </c:pt>
                <c:pt idx="245">
                  <c:v>29796</c:v>
                </c:pt>
                <c:pt idx="246">
                  <c:v>32151</c:v>
                </c:pt>
                <c:pt idx="247">
                  <c:v>33297</c:v>
                </c:pt>
                <c:pt idx="248">
                  <c:v>28520</c:v>
                </c:pt>
                <c:pt idx="249">
                  <c:v>26082</c:v>
                </c:pt>
                <c:pt idx="250">
                  <c:v>30268</c:v>
                </c:pt>
                <c:pt idx="251">
                  <c:v>29468</c:v>
                </c:pt>
                <c:pt idx="252">
                  <c:v>31941</c:v>
                </c:pt>
                <c:pt idx="253">
                  <c:v>35511</c:v>
                </c:pt>
                <c:pt idx="254">
                  <c:v>31619</c:v>
                </c:pt>
                <c:pt idx="255">
                  <c:v>28738</c:v>
                </c:pt>
                <c:pt idx="256">
                  <c:v>28971</c:v>
                </c:pt>
                <c:pt idx="257">
                  <c:v>31365</c:v>
                </c:pt>
                <c:pt idx="258">
                  <c:v>30111</c:v>
                </c:pt>
                <c:pt idx="259">
                  <c:v>27817</c:v>
                </c:pt>
                <c:pt idx="260">
                  <c:v>30362</c:v>
                </c:pt>
                <c:pt idx="261">
                  <c:v>29592</c:v>
                </c:pt>
                <c:pt idx="262">
                  <c:v>25603</c:v>
                </c:pt>
                <c:pt idx="263">
                  <c:v>25879</c:v>
                </c:pt>
                <c:pt idx="264">
                  <c:v>24789</c:v>
                </c:pt>
                <c:pt idx="265">
                  <c:v>26242</c:v>
                </c:pt>
                <c:pt idx="266">
                  <c:v>25627</c:v>
                </c:pt>
                <c:pt idx="267">
                  <c:v>25133</c:v>
                </c:pt>
                <c:pt idx="268">
                  <c:v>21538</c:v>
                </c:pt>
                <c:pt idx="269">
                  <c:v>29069</c:v>
                </c:pt>
                <c:pt idx="270">
                  <c:v>26447</c:v>
                </c:pt>
                <c:pt idx="271">
                  <c:v>23944</c:v>
                </c:pt>
                <c:pt idx="272">
                  <c:v>26493</c:v>
                </c:pt>
                <c:pt idx="273">
                  <c:v>31957</c:v>
                </c:pt>
                <c:pt idx="274">
                  <c:v>27224</c:v>
                </c:pt>
                <c:pt idx="275">
                  <c:v>27975</c:v>
                </c:pt>
                <c:pt idx="276">
                  <c:v>29359</c:v>
                </c:pt>
                <c:pt idx="277">
                  <c:v>28491</c:v>
                </c:pt>
                <c:pt idx="278">
                  <c:v>27781</c:v>
                </c:pt>
                <c:pt idx="279">
                  <c:v>28370</c:v>
                </c:pt>
                <c:pt idx="280">
                  <c:v>27262</c:v>
                </c:pt>
                <c:pt idx="281">
                  <c:v>29618</c:v>
                </c:pt>
                <c:pt idx="282">
                  <c:v>20747</c:v>
                </c:pt>
                <c:pt idx="283">
                  <c:v>25688</c:v>
                </c:pt>
                <c:pt idx="284">
                  <c:v>25844</c:v>
                </c:pt>
                <c:pt idx="285">
                  <c:v>29556</c:v>
                </c:pt>
                <c:pt idx="286">
                  <c:v>31263</c:v>
                </c:pt>
                <c:pt idx="287">
                  <c:v>26445</c:v>
                </c:pt>
                <c:pt idx="288">
                  <c:v>33010</c:v>
                </c:pt>
                <c:pt idx="289">
                  <c:v>33245</c:v>
                </c:pt>
                <c:pt idx="290">
                  <c:v>33752</c:v>
                </c:pt>
                <c:pt idx="291">
                  <c:v>33574</c:v>
                </c:pt>
                <c:pt idx="292">
                  <c:v>34853</c:v>
                </c:pt>
                <c:pt idx="293">
                  <c:v>34989</c:v>
                </c:pt>
                <c:pt idx="294">
                  <c:v>28344</c:v>
                </c:pt>
                <c:pt idx="295">
                  <c:v>33037</c:v>
                </c:pt>
                <c:pt idx="296">
                  <c:v>34916</c:v>
                </c:pt>
                <c:pt idx="297">
                  <c:v>32680</c:v>
                </c:pt>
                <c:pt idx="298">
                  <c:v>33164</c:v>
                </c:pt>
                <c:pt idx="299">
                  <c:v>25592</c:v>
                </c:pt>
                <c:pt idx="300">
                  <c:v>24923</c:v>
                </c:pt>
                <c:pt idx="301">
                  <c:v>31513</c:v>
                </c:pt>
                <c:pt idx="302">
                  <c:v>36163</c:v>
                </c:pt>
                <c:pt idx="303">
                  <c:v>35661</c:v>
                </c:pt>
                <c:pt idx="304">
                  <c:v>33907</c:v>
                </c:pt>
                <c:pt idx="305">
                  <c:v>33358</c:v>
                </c:pt>
                <c:pt idx="306">
                  <c:v>35306</c:v>
                </c:pt>
                <c:pt idx="307">
                  <c:v>35042</c:v>
                </c:pt>
                <c:pt idx="308">
                  <c:v>33723</c:v>
                </c:pt>
                <c:pt idx="309">
                  <c:v>32479</c:v>
                </c:pt>
                <c:pt idx="310">
                  <c:v>29341</c:v>
                </c:pt>
                <c:pt idx="311">
                  <c:v>26180</c:v>
                </c:pt>
                <c:pt idx="312">
                  <c:v>25412</c:v>
                </c:pt>
                <c:pt idx="313">
                  <c:v>23532</c:v>
                </c:pt>
                <c:pt idx="314">
                  <c:v>24210</c:v>
                </c:pt>
                <c:pt idx="315">
                  <c:v>25557</c:v>
                </c:pt>
                <c:pt idx="316">
                  <c:v>21356</c:v>
                </c:pt>
                <c:pt idx="317">
                  <c:v>20069</c:v>
                </c:pt>
                <c:pt idx="318">
                  <c:v>16743</c:v>
                </c:pt>
                <c:pt idx="319">
                  <c:v>17564</c:v>
                </c:pt>
                <c:pt idx="320">
                  <c:v>20065</c:v>
                </c:pt>
                <c:pt idx="321">
                  <c:v>24137</c:v>
                </c:pt>
                <c:pt idx="322">
                  <c:v>24594</c:v>
                </c:pt>
                <c:pt idx="323">
                  <c:v>23361</c:v>
                </c:pt>
                <c:pt idx="324">
                  <c:v>24615</c:v>
                </c:pt>
                <c:pt idx="325">
                  <c:v>28017</c:v>
                </c:pt>
                <c:pt idx="326">
                  <c:v>26947</c:v>
                </c:pt>
                <c:pt idx="327">
                  <c:v>25820</c:v>
                </c:pt>
                <c:pt idx="328">
                  <c:v>27180</c:v>
                </c:pt>
                <c:pt idx="329">
                  <c:v>20559</c:v>
                </c:pt>
                <c:pt idx="330">
                  <c:v>21902</c:v>
                </c:pt>
                <c:pt idx="331">
                  <c:v>21123</c:v>
                </c:pt>
                <c:pt idx="332">
                  <c:v>23861</c:v>
                </c:pt>
                <c:pt idx="333">
                  <c:v>27450</c:v>
                </c:pt>
                <c:pt idx="334">
                  <c:v>25660</c:v>
                </c:pt>
                <c:pt idx="335">
                  <c:v>24935</c:v>
                </c:pt>
                <c:pt idx="336">
                  <c:v>25055</c:v>
                </c:pt>
                <c:pt idx="337">
                  <c:v>24636</c:v>
                </c:pt>
                <c:pt idx="338">
                  <c:v>22441</c:v>
                </c:pt>
                <c:pt idx="339">
                  <c:v>21663</c:v>
                </c:pt>
                <c:pt idx="340">
                  <c:v>21518</c:v>
                </c:pt>
                <c:pt idx="341">
                  <c:v>25488</c:v>
                </c:pt>
                <c:pt idx="342">
                  <c:v>29254</c:v>
                </c:pt>
                <c:pt idx="343">
                  <c:v>28840</c:v>
                </c:pt>
                <c:pt idx="344">
                  <c:v>29518</c:v>
                </c:pt>
                <c:pt idx="345">
                  <c:v>28927</c:v>
                </c:pt>
                <c:pt idx="346">
                  <c:v>28478</c:v>
                </c:pt>
                <c:pt idx="347">
                  <c:v>28832</c:v>
                </c:pt>
                <c:pt idx="348">
                  <c:v>27535</c:v>
                </c:pt>
                <c:pt idx="349">
                  <c:v>30289</c:v>
                </c:pt>
                <c:pt idx="350">
                  <c:v>28305</c:v>
                </c:pt>
                <c:pt idx="351">
                  <c:v>28345</c:v>
                </c:pt>
                <c:pt idx="352">
                  <c:v>25674</c:v>
                </c:pt>
                <c:pt idx="353">
                  <c:v>24259</c:v>
                </c:pt>
                <c:pt idx="354">
                  <c:v>24943</c:v>
                </c:pt>
                <c:pt idx="355">
                  <c:v>25023</c:v>
                </c:pt>
                <c:pt idx="356">
                  <c:v>29817</c:v>
                </c:pt>
                <c:pt idx="357">
                  <c:v>34957</c:v>
                </c:pt>
                <c:pt idx="358">
                  <c:v>34059</c:v>
                </c:pt>
                <c:pt idx="359">
                  <c:v>32228</c:v>
                </c:pt>
                <c:pt idx="360">
                  <c:v>30193</c:v>
                </c:pt>
                <c:pt idx="361">
                  <c:v>28724</c:v>
                </c:pt>
                <c:pt idx="362">
                  <c:v>32455</c:v>
                </c:pt>
                <c:pt idx="363">
                  <c:v>33698</c:v>
                </c:pt>
                <c:pt idx="364">
                  <c:v>30074</c:v>
                </c:pt>
              </c:numCache>
            </c:numRef>
          </c:val>
          <c:smooth val="0"/>
        </c:ser>
        <c:dLbls>
          <c:showLegendKey val="0"/>
          <c:showVal val="0"/>
          <c:showCatName val="0"/>
          <c:showSerName val="0"/>
          <c:showPercent val="0"/>
          <c:showBubbleSize val="0"/>
        </c:dLbls>
        <c:smooth val="0"/>
        <c:axId val="724682624"/>
        <c:axId val="724687520"/>
      </c:lineChart>
      <c:date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Offset val="100"/>
        <c:baseTimeUnit val="days"/>
        <c:majorUnit val="2"/>
        <c:majorTimeUnit val="months"/>
        <c:minorUnit val="48"/>
      </c:date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WALC</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5165</c:v>
                </c:pt>
                <c:pt idx="1">
                  <c:v>-5061</c:v>
                </c:pt>
                <c:pt idx="2">
                  <c:v>-3956</c:v>
                </c:pt>
                <c:pt idx="3">
                  <c:v>-3631</c:v>
                </c:pt>
                <c:pt idx="4">
                  <c:v>-4020</c:v>
                </c:pt>
                <c:pt idx="5">
                  <c:v>-4398</c:v>
                </c:pt>
                <c:pt idx="6">
                  <c:v>-4582</c:v>
                </c:pt>
                <c:pt idx="7">
                  <c:v>-4459</c:v>
                </c:pt>
                <c:pt idx="8">
                  <c:v>-4581</c:v>
                </c:pt>
                <c:pt idx="9">
                  <c:v>-5358</c:v>
                </c:pt>
                <c:pt idx="10">
                  <c:v>-5189</c:v>
                </c:pt>
                <c:pt idx="11">
                  <c:v>-4374</c:v>
                </c:pt>
                <c:pt idx="12">
                  <c:v>-4914</c:v>
                </c:pt>
                <c:pt idx="13">
                  <c:v>-5400</c:v>
                </c:pt>
                <c:pt idx="14">
                  <c:v>-5629</c:v>
                </c:pt>
                <c:pt idx="15">
                  <c:v>-5053</c:v>
                </c:pt>
                <c:pt idx="16">
                  <c:v>-4936</c:v>
                </c:pt>
                <c:pt idx="17">
                  <c:v>-5075</c:v>
                </c:pt>
                <c:pt idx="18">
                  <c:v>-5662</c:v>
                </c:pt>
                <c:pt idx="19">
                  <c:v>-5035</c:v>
                </c:pt>
                <c:pt idx="20">
                  <c:v>-4897</c:v>
                </c:pt>
                <c:pt idx="21">
                  <c:v>-5072</c:v>
                </c:pt>
                <c:pt idx="22">
                  <c:v>-4173</c:v>
                </c:pt>
                <c:pt idx="23">
                  <c:v>-4050</c:v>
                </c:pt>
                <c:pt idx="24">
                  <c:v>-3606</c:v>
                </c:pt>
                <c:pt idx="25">
                  <c:v>-3272</c:v>
                </c:pt>
                <c:pt idx="26">
                  <c:v>-2920</c:v>
                </c:pt>
                <c:pt idx="27">
                  <c:v>-3329</c:v>
                </c:pt>
                <c:pt idx="28">
                  <c:v>-3486</c:v>
                </c:pt>
                <c:pt idx="29">
                  <c:v>-3827</c:v>
                </c:pt>
                <c:pt idx="30">
                  <c:v>-4802</c:v>
                </c:pt>
                <c:pt idx="31">
                  <c:v>-4924</c:v>
                </c:pt>
                <c:pt idx="32">
                  <c:v>-4102</c:v>
                </c:pt>
                <c:pt idx="33">
                  <c:v>-3755</c:v>
                </c:pt>
                <c:pt idx="34">
                  <c:v>-4480</c:v>
                </c:pt>
                <c:pt idx="35">
                  <c:v>-5492</c:v>
                </c:pt>
                <c:pt idx="36">
                  <c:v>-4434</c:v>
                </c:pt>
                <c:pt idx="37">
                  <c:v>-3689</c:v>
                </c:pt>
                <c:pt idx="38">
                  <c:v>-4393</c:v>
                </c:pt>
                <c:pt idx="39">
                  <c:v>-3819</c:v>
                </c:pt>
                <c:pt idx="40">
                  <c:v>-4153</c:v>
                </c:pt>
                <c:pt idx="41">
                  <c:v>-4569</c:v>
                </c:pt>
                <c:pt idx="42">
                  <c:v>-4740</c:v>
                </c:pt>
                <c:pt idx="43">
                  <c:v>-4410</c:v>
                </c:pt>
                <c:pt idx="44">
                  <c:v>-4346</c:v>
                </c:pt>
                <c:pt idx="45">
                  <c:v>-4250</c:v>
                </c:pt>
                <c:pt idx="46">
                  <c:v>-2859</c:v>
                </c:pt>
                <c:pt idx="47">
                  <c:v>-2642</c:v>
                </c:pt>
                <c:pt idx="48">
                  <c:v>-3235</c:v>
                </c:pt>
                <c:pt idx="49">
                  <c:v>-3631</c:v>
                </c:pt>
                <c:pt idx="50">
                  <c:v>-3044</c:v>
                </c:pt>
                <c:pt idx="51">
                  <c:v>-3426</c:v>
                </c:pt>
                <c:pt idx="52">
                  <c:v>-3126</c:v>
                </c:pt>
                <c:pt idx="53">
                  <c:v>-3374</c:v>
                </c:pt>
                <c:pt idx="54">
                  <c:v>-3309</c:v>
                </c:pt>
                <c:pt idx="55">
                  <c:v>-4086</c:v>
                </c:pt>
                <c:pt idx="56">
                  <c:v>-5289</c:v>
                </c:pt>
                <c:pt idx="57">
                  <c:v>-5991</c:v>
                </c:pt>
                <c:pt idx="58">
                  <c:v>-4900</c:v>
                </c:pt>
                <c:pt idx="59">
                  <c:v>-3980</c:v>
                </c:pt>
                <c:pt idx="60">
                  <c:v>-4111</c:v>
                </c:pt>
                <c:pt idx="61">
                  <c:v>-3978</c:v>
                </c:pt>
                <c:pt idx="62">
                  <c:v>-4137</c:v>
                </c:pt>
                <c:pt idx="63">
                  <c:v>-3226</c:v>
                </c:pt>
                <c:pt idx="64">
                  <c:v>-2826</c:v>
                </c:pt>
                <c:pt idx="65">
                  <c:v>-2506</c:v>
                </c:pt>
                <c:pt idx="66">
                  <c:v>-2921</c:v>
                </c:pt>
                <c:pt idx="67">
                  <c:v>-2607</c:v>
                </c:pt>
                <c:pt idx="68">
                  <c:v>-2972</c:v>
                </c:pt>
                <c:pt idx="69">
                  <c:v>-2705</c:v>
                </c:pt>
                <c:pt idx="70">
                  <c:v>-3035</c:v>
                </c:pt>
                <c:pt idx="71">
                  <c:v>-1772</c:v>
                </c:pt>
                <c:pt idx="72">
                  <c:v>-1310</c:v>
                </c:pt>
                <c:pt idx="73">
                  <c:v>-2076</c:v>
                </c:pt>
                <c:pt idx="74">
                  <c:v>-1702</c:v>
                </c:pt>
                <c:pt idx="75">
                  <c:v>-2321</c:v>
                </c:pt>
                <c:pt idx="76">
                  <c:v>-2535</c:v>
                </c:pt>
                <c:pt idx="77">
                  <c:v>-2481</c:v>
                </c:pt>
                <c:pt idx="78">
                  <c:v>-2179</c:v>
                </c:pt>
                <c:pt idx="79">
                  <c:v>-2002</c:v>
                </c:pt>
                <c:pt idx="80">
                  <c:v>-1998</c:v>
                </c:pt>
                <c:pt idx="81">
                  <c:v>-1905</c:v>
                </c:pt>
                <c:pt idx="82">
                  <c:v>-2194</c:v>
                </c:pt>
                <c:pt idx="83">
                  <c:v>-2287</c:v>
                </c:pt>
                <c:pt idx="84">
                  <c:v>-1831</c:v>
                </c:pt>
                <c:pt idx="85">
                  <c:v>-2230</c:v>
                </c:pt>
                <c:pt idx="86">
                  <c:v>-2970</c:v>
                </c:pt>
                <c:pt idx="87">
                  <c:v>-1916</c:v>
                </c:pt>
                <c:pt idx="88">
                  <c:v>-2128</c:v>
                </c:pt>
                <c:pt idx="89">
                  <c:v>-2168</c:v>
                </c:pt>
                <c:pt idx="90">
                  <c:v>-1800</c:v>
                </c:pt>
                <c:pt idx="91">
                  <c:v>-2564</c:v>
                </c:pt>
                <c:pt idx="92">
                  <c:v>-2219</c:v>
                </c:pt>
                <c:pt idx="93">
                  <c:v>-1859</c:v>
                </c:pt>
                <c:pt idx="94">
                  <c:v>-1235</c:v>
                </c:pt>
                <c:pt idx="95">
                  <c:v>-1539</c:v>
                </c:pt>
                <c:pt idx="96">
                  <c:v>-1732</c:v>
                </c:pt>
                <c:pt idx="97">
                  <c:v>-1781</c:v>
                </c:pt>
                <c:pt idx="98">
                  <c:v>-1786</c:v>
                </c:pt>
                <c:pt idx="99">
                  <c:v>-1993</c:v>
                </c:pt>
                <c:pt idx="100">
                  <c:v>-1958</c:v>
                </c:pt>
                <c:pt idx="101">
                  <c:v>-1779</c:v>
                </c:pt>
                <c:pt idx="102">
                  <c:v>-1742</c:v>
                </c:pt>
                <c:pt idx="103">
                  <c:v>-1579</c:v>
                </c:pt>
                <c:pt idx="104">
                  <c:v>-1732</c:v>
                </c:pt>
                <c:pt idx="105">
                  <c:v>-2285</c:v>
                </c:pt>
                <c:pt idx="106">
                  <c:v>-1728</c:v>
                </c:pt>
                <c:pt idx="107">
                  <c:v>-1568</c:v>
                </c:pt>
                <c:pt idx="108">
                  <c:v>-1675</c:v>
                </c:pt>
                <c:pt idx="109">
                  <c:v>-2629</c:v>
                </c:pt>
                <c:pt idx="110">
                  <c:v>-2310</c:v>
                </c:pt>
                <c:pt idx="111">
                  <c:v>-2309</c:v>
                </c:pt>
                <c:pt idx="112">
                  <c:v>-2341</c:v>
                </c:pt>
                <c:pt idx="113">
                  <c:v>-2334</c:v>
                </c:pt>
                <c:pt idx="114">
                  <c:v>-3183</c:v>
                </c:pt>
                <c:pt idx="115">
                  <c:v>-2784</c:v>
                </c:pt>
                <c:pt idx="116">
                  <c:v>-2572</c:v>
                </c:pt>
                <c:pt idx="117">
                  <c:v>-2504</c:v>
                </c:pt>
                <c:pt idx="118">
                  <c:v>-2299</c:v>
                </c:pt>
                <c:pt idx="119">
                  <c:v>-2497</c:v>
                </c:pt>
                <c:pt idx="120">
                  <c:v>-2099</c:v>
                </c:pt>
                <c:pt idx="121">
                  <c:v>-1576</c:v>
                </c:pt>
                <c:pt idx="122">
                  <c:v>-1228</c:v>
                </c:pt>
                <c:pt idx="123">
                  <c:v>-912</c:v>
                </c:pt>
                <c:pt idx="124">
                  <c:v>-708</c:v>
                </c:pt>
                <c:pt idx="125">
                  <c:v>-1218</c:v>
                </c:pt>
                <c:pt idx="126">
                  <c:v>-2578</c:v>
                </c:pt>
                <c:pt idx="127">
                  <c:v>-2844</c:v>
                </c:pt>
                <c:pt idx="128">
                  <c:v>-2930</c:v>
                </c:pt>
                <c:pt idx="129">
                  <c:v>-2798</c:v>
                </c:pt>
                <c:pt idx="130">
                  <c:v>-2621</c:v>
                </c:pt>
                <c:pt idx="131">
                  <c:v>-3288</c:v>
                </c:pt>
                <c:pt idx="132">
                  <c:v>-3383</c:v>
                </c:pt>
                <c:pt idx="133">
                  <c:v>-3159</c:v>
                </c:pt>
                <c:pt idx="134">
                  <c:v>-3130</c:v>
                </c:pt>
                <c:pt idx="135">
                  <c:v>-3168</c:v>
                </c:pt>
                <c:pt idx="136">
                  <c:v>-2943</c:v>
                </c:pt>
                <c:pt idx="137">
                  <c:v>-2639</c:v>
                </c:pt>
                <c:pt idx="138">
                  <c:v>-3022</c:v>
                </c:pt>
                <c:pt idx="139">
                  <c:v>-4000</c:v>
                </c:pt>
                <c:pt idx="140">
                  <c:v>-3179</c:v>
                </c:pt>
                <c:pt idx="141">
                  <c:v>-2982</c:v>
                </c:pt>
                <c:pt idx="142">
                  <c:v>-3015</c:v>
                </c:pt>
                <c:pt idx="143">
                  <c:v>-2728</c:v>
                </c:pt>
                <c:pt idx="144">
                  <c:v>-3196</c:v>
                </c:pt>
                <c:pt idx="145">
                  <c:v>-3134</c:v>
                </c:pt>
                <c:pt idx="146">
                  <c:v>-2790</c:v>
                </c:pt>
                <c:pt idx="147">
                  <c:v>-2239</c:v>
                </c:pt>
                <c:pt idx="148">
                  <c:v>-2373</c:v>
                </c:pt>
                <c:pt idx="149">
                  <c:v>-2884</c:v>
                </c:pt>
                <c:pt idx="150">
                  <c:v>-2495</c:v>
                </c:pt>
                <c:pt idx="151">
                  <c:v>-2788</c:v>
                </c:pt>
                <c:pt idx="152">
                  <c:v>-2625</c:v>
                </c:pt>
                <c:pt idx="153">
                  <c:v>-2069</c:v>
                </c:pt>
                <c:pt idx="154">
                  <c:v>-2472</c:v>
                </c:pt>
                <c:pt idx="155">
                  <c:v>-2732</c:v>
                </c:pt>
                <c:pt idx="156">
                  <c:v>-2053</c:v>
                </c:pt>
                <c:pt idx="157">
                  <c:v>-2323</c:v>
                </c:pt>
                <c:pt idx="158">
                  <c:v>-2333</c:v>
                </c:pt>
                <c:pt idx="159">
                  <c:v>-2822</c:v>
                </c:pt>
                <c:pt idx="160">
                  <c:v>-2263</c:v>
                </c:pt>
                <c:pt idx="161">
                  <c:v>-2741</c:v>
                </c:pt>
                <c:pt idx="162">
                  <c:v>-1982</c:v>
                </c:pt>
                <c:pt idx="163">
                  <c:v>-2208</c:v>
                </c:pt>
                <c:pt idx="164">
                  <c:v>-2232</c:v>
                </c:pt>
                <c:pt idx="165">
                  <c:v>-1491</c:v>
                </c:pt>
                <c:pt idx="166">
                  <c:v>-1421</c:v>
                </c:pt>
                <c:pt idx="167">
                  <c:v>-1801</c:v>
                </c:pt>
                <c:pt idx="168">
                  <c:v>-1715</c:v>
                </c:pt>
                <c:pt idx="169">
                  <c:v>-1858</c:v>
                </c:pt>
                <c:pt idx="170">
                  <c:v>-1559</c:v>
                </c:pt>
                <c:pt idx="171">
                  <c:v>-1371</c:v>
                </c:pt>
                <c:pt idx="172">
                  <c:v>-1906</c:v>
                </c:pt>
                <c:pt idx="173">
                  <c:v>-1562</c:v>
                </c:pt>
                <c:pt idx="174">
                  <c:v>-2371</c:v>
                </c:pt>
                <c:pt idx="175">
                  <c:v>-1831</c:v>
                </c:pt>
                <c:pt idx="176">
                  <c:v>-2197</c:v>
                </c:pt>
                <c:pt idx="177">
                  <c:v>-2328</c:v>
                </c:pt>
                <c:pt idx="178">
                  <c:v>-2363</c:v>
                </c:pt>
                <c:pt idx="179">
                  <c:v>-1703</c:v>
                </c:pt>
                <c:pt idx="180">
                  <c:v>-1132</c:v>
                </c:pt>
                <c:pt idx="181">
                  <c:v>-1208</c:v>
                </c:pt>
                <c:pt idx="182">
                  <c:v>-2325</c:v>
                </c:pt>
                <c:pt idx="183">
                  <c:v>-3337</c:v>
                </c:pt>
                <c:pt idx="184">
                  <c:v>-2895</c:v>
                </c:pt>
                <c:pt idx="185">
                  <c:v>-2934</c:v>
                </c:pt>
                <c:pt idx="186">
                  <c:v>-2781</c:v>
                </c:pt>
                <c:pt idx="187">
                  <c:v>-3101</c:v>
                </c:pt>
                <c:pt idx="188">
                  <c:v>-2567</c:v>
                </c:pt>
                <c:pt idx="189">
                  <c:v>-2451</c:v>
                </c:pt>
                <c:pt idx="190">
                  <c:v>-2437</c:v>
                </c:pt>
                <c:pt idx="191">
                  <c:v>-2677</c:v>
                </c:pt>
                <c:pt idx="192">
                  <c:v>-2403</c:v>
                </c:pt>
                <c:pt idx="193">
                  <c:v>-2759</c:v>
                </c:pt>
                <c:pt idx="194">
                  <c:v>-2461</c:v>
                </c:pt>
                <c:pt idx="195">
                  <c:v>-2695</c:v>
                </c:pt>
                <c:pt idx="196">
                  <c:v>-3015</c:v>
                </c:pt>
                <c:pt idx="197">
                  <c:v>-2933</c:v>
                </c:pt>
                <c:pt idx="198">
                  <c:v>-3384</c:v>
                </c:pt>
                <c:pt idx="199">
                  <c:v>-3579</c:v>
                </c:pt>
                <c:pt idx="200">
                  <c:v>-2724</c:v>
                </c:pt>
                <c:pt idx="201">
                  <c:v>-2495</c:v>
                </c:pt>
                <c:pt idx="202">
                  <c:v>-2663</c:v>
                </c:pt>
                <c:pt idx="203">
                  <c:v>-2376</c:v>
                </c:pt>
                <c:pt idx="204">
                  <c:v>-2215</c:v>
                </c:pt>
                <c:pt idx="205">
                  <c:v>-2020</c:v>
                </c:pt>
                <c:pt idx="206">
                  <c:v>-2896</c:v>
                </c:pt>
                <c:pt idx="207">
                  <c:v>-3232</c:v>
                </c:pt>
                <c:pt idx="208">
                  <c:v>-2148</c:v>
                </c:pt>
                <c:pt idx="209">
                  <c:v>-2313</c:v>
                </c:pt>
                <c:pt idx="210">
                  <c:v>-2259</c:v>
                </c:pt>
                <c:pt idx="211">
                  <c:v>-2339</c:v>
                </c:pt>
                <c:pt idx="212">
                  <c:v>-2776</c:v>
                </c:pt>
                <c:pt idx="213">
                  <c:v>-3154</c:v>
                </c:pt>
                <c:pt idx="214">
                  <c:v>-3140</c:v>
                </c:pt>
                <c:pt idx="215">
                  <c:v>-2240</c:v>
                </c:pt>
                <c:pt idx="216">
                  <c:v>-3029</c:v>
                </c:pt>
                <c:pt idx="217">
                  <c:v>-2885</c:v>
                </c:pt>
                <c:pt idx="218">
                  <c:v>-3449</c:v>
                </c:pt>
                <c:pt idx="219">
                  <c:v>-4275</c:v>
                </c:pt>
                <c:pt idx="220">
                  <c:v>-2269</c:v>
                </c:pt>
                <c:pt idx="221">
                  <c:v>-2039</c:v>
                </c:pt>
                <c:pt idx="222">
                  <c:v>-2010</c:v>
                </c:pt>
                <c:pt idx="223">
                  <c:v>-1964</c:v>
                </c:pt>
                <c:pt idx="224">
                  <c:v>-1383</c:v>
                </c:pt>
                <c:pt idx="225">
                  <c:v>-745</c:v>
                </c:pt>
                <c:pt idx="226">
                  <c:v>-1070</c:v>
                </c:pt>
                <c:pt idx="227">
                  <c:v>-1451</c:v>
                </c:pt>
                <c:pt idx="228">
                  <c:v>-729</c:v>
                </c:pt>
                <c:pt idx="229">
                  <c:v>-570</c:v>
                </c:pt>
                <c:pt idx="230">
                  <c:v>-1779</c:v>
                </c:pt>
                <c:pt idx="231">
                  <c:v>-1967</c:v>
                </c:pt>
                <c:pt idx="232">
                  <c:v>-2703</c:v>
                </c:pt>
                <c:pt idx="233">
                  <c:v>-2466</c:v>
                </c:pt>
                <c:pt idx="234">
                  <c:v>-1848</c:v>
                </c:pt>
                <c:pt idx="235">
                  <c:v>-1692</c:v>
                </c:pt>
                <c:pt idx="236">
                  <c:v>-2093</c:v>
                </c:pt>
                <c:pt idx="237">
                  <c:v>-2485</c:v>
                </c:pt>
                <c:pt idx="238">
                  <c:v>-2757</c:v>
                </c:pt>
                <c:pt idx="239">
                  <c:v>-2188</c:v>
                </c:pt>
                <c:pt idx="240">
                  <c:v>-2755</c:v>
                </c:pt>
                <c:pt idx="241">
                  <c:v>-2040</c:v>
                </c:pt>
                <c:pt idx="242">
                  <c:v>-1760</c:v>
                </c:pt>
                <c:pt idx="243">
                  <c:v>-2702</c:v>
                </c:pt>
                <c:pt idx="244">
                  <c:v>-3772</c:v>
                </c:pt>
                <c:pt idx="245">
                  <c:v>-2857</c:v>
                </c:pt>
                <c:pt idx="246">
                  <c:v>-3384</c:v>
                </c:pt>
                <c:pt idx="247">
                  <c:v>-2596</c:v>
                </c:pt>
                <c:pt idx="248">
                  <c:v>-2475</c:v>
                </c:pt>
                <c:pt idx="249">
                  <c:v>-3434</c:v>
                </c:pt>
                <c:pt idx="250">
                  <c:v>-2309</c:v>
                </c:pt>
                <c:pt idx="251">
                  <c:v>-3182</c:v>
                </c:pt>
                <c:pt idx="252">
                  <c:v>-3397</c:v>
                </c:pt>
                <c:pt idx="253">
                  <c:v>-3069</c:v>
                </c:pt>
                <c:pt idx="254">
                  <c:v>-3406</c:v>
                </c:pt>
                <c:pt idx="255">
                  <c:v>-3584</c:v>
                </c:pt>
                <c:pt idx="256">
                  <c:v>-4149</c:v>
                </c:pt>
                <c:pt idx="257">
                  <c:v>-2925</c:v>
                </c:pt>
                <c:pt idx="258">
                  <c:v>-2500</c:v>
                </c:pt>
                <c:pt idx="259">
                  <c:v>-2993</c:v>
                </c:pt>
                <c:pt idx="260">
                  <c:v>-2208</c:v>
                </c:pt>
                <c:pt idx="261">
                  <c:v>-2571</c:v>
                </c:pt>
                <c:pt idx="262">
                  <c:v>-3535</c:v>
                </c:pt>
                <c:pt idx="263">
                  <c:v>-3853</c:v>
                </c:pt>
                <c:pt idx="264">
                  <c:v>-3808</c:v>
                </c:pt>
                <c:pt idx="265">
                  <c:v>-4505</c:v>
                </c:pt>
                <c:pt idx="266">
                  <c:v>-4436</c:v>
                </c:pt>
                <c:pt idx="267">
                  <c:v>-4560</c:v>
                </c:pt>
                <c:pt idx="268">
                  <c:v>-4225</c:v>
                </c:pt>
                <c:pt idx="269">
                  <c:v>-3008</c:v>
                </c:pt>
                <c:pt idx="270">
                  <c:v>-3421</c:v>
                </c:pt>
                <c:pt idx="271">
                  <c:v>-3315</c:v>
                </c:pt>
                <c:pt idx="272">
                  <c:v>-3867</c:v>
                </c:pt>
                <c:pt idx="273">
                  <c:v>-3986</c:v>
                </c:pt>
                <c:pt idx="274">
                  <c:v>-4752</c:v>
                </c:pt>
                <c:pt idx="275">
                  <c:v>-4771</c:v>
                </c:pt>
                <c:pt idx="276">
                  <c:v>-4849</c:v>
                </c:pt>
                <c:pt idx="277">
                  <c:v>-3496</c:v>
                </c:pt>
                <c:pt idx="278">
                  <c:v>-2193</c:v>
                </c:pt>
                <c:pt idx="279">
                  <c:v>-2445</c:v>
                </c:pt>
                <c:pt idx="280">
                  <c:v>-3338</c:v>
                </c:pt>
                <c:pt idx="281">
                  <c:v>-2152</c:v>
                </c:pt>
                <c:pt idx="282">
                  <c:v>-4137</c:v>
                </c:pt>
                <c:pt idx="283">
                  <c:v>-2919</c:v>
                </c:pt>
                <c:pt idx="284">
                  <c:v>-2985</c:v>
                </c:pt>
                <c:pt idx="285">
                  <c:v>-3377</c:v>
                </c:pt>
                <c:pt idx="286">
                  <c:v>-3893</c:v>
                </c:pt>
                <c:pt idx="287">
                  <c:v>-3973</c:v>
                </c:pt>
                <c:pt idx="288">
                  <c:v>-4332</c:v>
                </c:pt>
                <c:pt idx="289">
                  <c:v>-3739</c:v>
                </c:pt>
                <c:pt idx="290">
                  <c:v>-4790</c:v>
                </c:pt>
                <c:pt idx="291">
                  <c:v>-4984</c:v>
                </c:pt>
                <c:pt idx="292">
                  <c:v>-3636</c:v>
                </c:pt>
                <c:pt idx="293">
                  <c:v>-2300</c:v>
                </c:pt>
                <c:pt idx="294">
                  <c:v>-3179</c:v>
                </c:pt>
                <c:pt idx="295">
                  <c:v>-3802</c:v>
                </c:pt>
                <c:pt idx="296">
                  <c:v>-4141</c:v>
                </c:pt>
                <c:pt idx="297">
                  <c:v>-3721</c:v>
                </c:pt>
                <c:pt idx="298">
                  <c:v>-2278</c:v>
                </c:pt>
                <c:pt idx="299">
                  <c:v>-1220</c:v>
                </c:pt>
                <c:pt idx="300">
                  <c:v>-2723</c:v>
                </c:pt>
                <c:pt idx="301">
                  <c:v>-3566</c:v>
                </c:pt>
                <c:pt idx="302">
                  <c:v>-4740</c:v>
                </c:pt>
                <c:pt idx="303">
                  <c:v>-4295</c:v>
                </c:pt>
                <c:pt idx="304">
                  <c:v>-4774</c:v>
                </c:pt>
                <c:pt idx="305">
                  <c:v>-5099</c:v>
                </c:pt>
                <c:pt idx="306">
                  <c:v>-4265</c:v>
                </c:pt>
                <c:pt idx="307">
                  <c:v>-3272</c:v>
                </c:pt>
                <c:pt idx="308">
                  <c:v>-5462</c:v>
                </c:pt>
                <c:pt idx="309">
                  <c:v>-5752</c:v>
                </c:pt>
                <c:pt idx="310">
                  <c:v>-5790</c:v>
                </c:pt>
                <c:pt idx="311">
                  <c:v>-5882</c:v>
                </c:pt>
                <c:pt idx="312">
                  <c:v>-4237</c:v>
                </c:pt>
                <c:pt idx="313">
                  <c:v>-3580</c:v>
                </c:pt>
                <c:pt idx="314">
                  <c:v>-4680</c:v>
                </c:pt>
                <c:pt idx="315">
                  <c:v>-4598</c:v>
                </c:pt>
                <c:pt idx="316">
                  <c:v>-4015</c:v>
                </c:pt>
                <c:pt idx="317">
                  <c:v>-5046</c:v>
                </c:pt>
                <c:pt idx="318">
                  <c:v>-5127</c:v>
                </c:pt>
                <c:pt idx="319">
                  <c:v>-5518</c:v>
                </c:pt>
                <c:pt idx="320">
                  <c:v>-6220</c:v>
                </c:pt>
                <c:pt idx="321">
                  <c:v>-6397</c:v>
                </c:pt>
                <c:pt idx="322">
                  <c:v>-5719</c:v>
                </c:pt>
                <c:pt idx="323">
                  <c:v>-5897</c:v>
                </c:pt>
                <c:pt idx="324">
                  <c:v>-6342</c:v>
                </c:pt>
                <c:pt idx="325">
                  <c:v>-6121</c:v>
                </c:pt>
                <c:pt idx="326">
                  <c:v>-6991</c:v>
                </c:pt>
                <c:pt idx="327">
                  <c:v>-6463</c:v>
                </c:pt>
                <c:pt idx="328">
                  <c:v>-5541</c:v>
                </c:pt>
                <c:pt idx="329">
                  <c:v>-4804</c:v>
                </c:pt>
                <c:pt idx="330">
                  <c:v>-5505</c:v>
                </c:pt>
                <c:pt idx="331">
                  <c:v>-5851</c:v>
                </c:pt>
                <c:pt idx="332">
                  <c:v>-5748</c:v>
                </c:pt>
                <c:pt idx="333">
                  <c:v>-5262</c:v>
                </c:pt>
                <c:pt idx="334">
                  <c:v>-5077</c:v>
                </c:pt>
                <c:pt idx="335">
                  <c:v>-5228</c:v>
                </c:pt>
                <c:pt idx="336">
                  <c:v>-5228</c:v>
                </c:pt>
                <c:pt idx="337">
                  <c:v>-5361</c:v>
                </c:pt>
                <c:pt idx="338">
                  <c:v>-5869</c:v>
                </c:pt>
                <c:pt idx="339">
                  <c:v>-5719</c:v>
                </c:pt>
                <c:pt idx="340">
                  <c:v>-5232</c:v>
                </c:pt>
                <c:pt idx="341">
                  <c:v>-4717</c:v>
                </c:pt>
                <c:pt idx="342">
                  <c:v>-4830</c:v>
                </c:pt>
                <c:pt idx="343">
                  <c:v>-5268</c:v>
                </c:pt>
                <c:pt idx="344">
                  <c:v>-5829</c:v>
                </c:pt>
                <c:pt idx="345">
                  <c:v>-4467</c:v>
                </c:pt>
                <c:pt idx="346">
                  <c:v>-5251</c:v>
                </c:pt>
                <c:pt idx="347">
                  <c:v>-5515</c:v>
                </c:pt>
                <c:pt idx="348">
                  <c:v>-6004</c:v>
                </c:pt>
                <c:pt idx="349">
                  <c:v>-5506</c:v>
                </c:pt>
                <c:pt idx="350">
                  <c:v>-5461</c:v>
                </c:pt>
                <c:pt idx="351">
                  <c:v>-4942</c:v>
                </c:pt>
                <c:pt idx="352">
                  <c:v>-4906</c:v>
                </c:pt>
                <c:pt idx="353">
                  <c:v>-5023</c:v>
                </c:pt>
                <c:pt idx="354">
                  <c:v>-5435</c:v>
                </c:pt>
                <c:pt idx="355">
                  <c:v>-4734</c:v>
                </c:pt>
                <c:pt idx="356">
                  <c:v>-4244</c:v>
                </c:pt>
                <c:pt idx="357">
                  <c:v>-4737</c:v>
                </c:pt>
                <c:pt idx="358">
                  <c:v>-4998</c:v>
                </c:pt>
                <c:pt idx="359">
                  <c:v>-4834</c:v>
                </c:pt>
                <c:pt idx="360">
                  <c:v>-5779</c:v>
                </c:pt>
                <c:pt idx="361">
                  <c:v>-5420</c:v>
                </c:pt>
                <c:pt idx="362">
                  <c:v>-6709</c:v>
                </c:pt>
                <c:pt idx="363">
                  <c:v>-6234</c:v>
                </c:pt>
              </c:numCache>
            </c:numRef>
          </c:val>
        </c:ser>
        <c:ser>
          <c:idx val="13"/>
          <c:order val="2"/>
          <c:tx>
            <c:strRef>
              <c:f>'Daily Charts'!$S$2</c:f>
              <c:strCache>
                <c:ptCount val="1"/>
                <c:pt idx="0">
                  <c:v>SRP</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4004</c:v>
                </c:pt>
                <c:pt idx="1">
                  <c:v>-14040</c:v>
                </c:pt>
                <c:pt idx="2">
                  <c:v>-17186</c:v>
                </c:pt>
                <c:pt idx="3">
                  <c:v>-13296</c:v>
                </c:pt>
                <c:pt idx="4">
                  <c:v>-13909</c:v>
                </c:pt>
                <c:pt idx="5">
                  <c:v>-12402</c:v>
                </c:pt>
                <c:pt idx="6">
                  <c:v>-17256</c:v>
                </c:pt>
                <c:pt idx="7">
                  <c:v>-17425</c:v>
                </c:pt>
                <c:pt idx="8">
                  <c:v>-13620</c:v>
                </c:pt>
                <c:pt idx="9">
                  <c:v>-13282</c:v>
                </c:pt>
                <c:pt idx="10">
                  <c:v>-13749</c:v>
                </c:pt>
                <c:pt idx="11">
                  <c:v>-11930</c:v>
                </c:pt>
                <c:pt idx="12">
                  <c:v>-13083</c:v>
                </c:pt>
                <c:pt idx="13">
                  <c:v>-7308</c:v>
                </c:pt>
                <c:pt idx="14">
                  <c:v>-12290</c:v>
                </c:pt>
                <c:pt idx="15">
                  <c:v>-11515</c:v>
                </c:pt>
                <c:pt idx="16">
                  <c:v>-12751</c:v>
                </c:pt>
                <c:pt idx="17">
                  <c:v>-13837</c:v>
                </c:pt>
                <c:pt idx="18">
                  <c:v>-20679</c:v>
                </c:pt>
                <c:pt idx="19">
                  <c:v>-21589</c:v>
                </c:pt>
                <c:pt idx="20">
                  <c:v>-20259</c:v>
                </c:pt>
                <c:pt idx="21">
                  <c:v>-20198</c:v>
                </c:pt>
                <c:pt idx="22">
                  <c:v>-17545</c:v>
                </c:pt>
                <c:pt idx="23">
                  <c:v>-6606</c:v>
                </c:pt>
                <c:pt idx="24">
                  <c:v>-2425</c:v>
                </c:pt>
                <c:pt idx="25">
                  <c:v>-1709</c:v>
                </c:pt>
                <c:pt idx="26">
                  <c:v>-2933</c:v>
                </c:pt>
                <c:pt idx="27">
                  <c:v>310</c:v>
                </c:pt>
                <c:pt idx="28">
                  <c:v>1490</c:v>
                </c:pt>
                <c:pt idx="29">
                  <c:v>1486</c:v>
                </c:pt>
                <c:pt idx="30">
                  <c:v>-1041</c:v>
                </c:pt>
                <c:pt idx="31">
                  <c:v>2000</c:v>
                </c:pt>
                <c:pt idx="32">
                  <c:v>-5228</c:v>
                </c:pt>
                <c:pt idx="33">
                  <c:v>-1744</c:v>
                </c:pt>
                <c:pt idx="34">
                  <c:v>-3372</c:v>
                </c:pt>
                <c:pt idx="35">
                  <c:v>-4327</c:v>
                </c:pt>
                <c:pt idx="36">
                  <c:v>-728</c:v>
                </c:pt>
                <c:pt idx="37">
                  <c:v>3457</c:v>
                </c:pt>
                <c:pt idx="38">
                  <c:v>-1186</c:v>
                </c:pt>
                <c:pt idx="39">
                  <c:v>-5447</c:v>
                </c:pt>
                <c:pt idx="40">
                  <c:v>-5155</c:v>
                </c:pt>
                <c:pt idx="41">
                  <c:v>-5881</c:v>
                </c:pt>
                <c:pt idx="42">
                  <c:v>-7821</c:v>
                </c:pt>
                <c:pt idx="43">
                  <c:v>-5691</c:v>
                </c:pt>
                <c:pt idx="44">
                  <c:v>-4475</c:v>
                </c:pt>
                <c:pt idx="45">
                  <c:v>-3951</c:v>
                </c:pt>
                <c:pt idx="46">
                  <c:v>-2847</c:v>
                </c:pt>
                <c:pt idx="47">
                  <c:v>-3280</c:v>
                </c:pt>
                <c:pt idx="48">
                  <c:v>-3395</c:v>
                </c:pt>
                <c:pt idx="49">
                  <c:v>-1604</c:v>
                </c:pt>
                <c:pt idx="50">
                  <c:v>813</c:v>
                </c:pt>
                <c:pt idx="51">
                  <c:v>2187</c:v>
                </c:pt>
                <c:pt idx="52">
                  <c:v>3193</c:v>
                </c:pt>
                <c:pt idx="53">
                  <c:v>4796</c:v>
                </c:pt>
                <c:pt idx="54">
                  <c:v>7521</c:v>
                </c:pt>
                <c:pt idx="55">
                  <c:v>1064</c:v>
                </c:pt>
                <c:pt idx="56">
                  <c:v>-253</c:v>
                </c:pt>
                <c:pt idx="57">
                  <c:v>-4826</c:v>
                </c:pt>
                <c:pt idx="58">
                  <c:v>-2425</c:v>
                </c:pt>
                <c:pt idx="59">
                  <c:v>-2006</c:v>
                </c:pt>
                <c:pt idx="60">
                  <c:v>-191</c:v>
                </c:pt>
                <c:pt idx="61">
                  <c:v>755</c:v>
                </c:pt>
                <c:pt idx="62">
                  <c:v>11508</c:v>
                </c:pt>
                <c:pt idx="63">
                  <c:v>13231</c:v>
                </c:pt>
                <c:pt idx="64">
                  <c:v>14695</c:v>
                </c:pt>
                <c:pt idx="65">
                  <c:v>13883</c:v>
                </c:pt>
                <c:pt idx="66">
                  <c:v>11282</c:v>
                </c:pt>
                <c:pt idx="67">
                  <c:v>12145</c:v>
                </c:pt>
                <c:pt idx="68">
                  <c:v>12789</c:v>
                </c:pt>
                <c:pt idx="69">
                  <c:v>8476</c:v>
                </c:pt>
                <c:pt idx="70">
                  <c:v>7799</c:v>
                </c:pt>
                <c:pt idx="71">
                  <c:v>13454</c:v>
                </c:pt>
                <c:pt idx="72">
                  <c:v>16980</c:v>
                </c:pt>
                <c:pt idx="73">
                  <c:v>12532</c:v>
                </c:pt>
                <c:pt idx="74">
                  <c:v>7511</c:v>
                </c:pt>
                <c:pt idx="75">
                  <c:v>9197</c:v>
                </c:pt>
                <c:pt idx="76">
                  <c:v>7598</c:v>
                </c:pt>
                <c:pt idx="77">
                  <c:v>3686</c:v>
                </c:pt>
                <c:pt idx="78">
                  <c:v>5926</c:v>
                </c:pt>
                <c:pt idx="79">
                  <c:v>4989</c:v>
                </c:pt>
                <c:pt idx="80">
                  <c:v>6514</c:v>
                </c:pt>
                <c:pt idx="81">
                  <c:v>8609</c:v>
                </c:pt>
                <c:pt idx="82">
                  <c:v>6583</c:v>
                </c:pt>
                <c:pt idx="83">
                  <c:v>2008</c:v>
                </c:pt>
                <c:pt idx="84">
                  <c:v>5269</c:v>
                </c:pt>
                <c:pt idx="85">
                  <c:v>-1922</c:v>
                </c:pt>
                <c:pt idx="86">
                  <c:v>-6531</c:v>
                </c:pt>
                <c:pt idx="87">
                  <c:v>1467</c:v>
                </c:pt>
                <c:pt idx="88">
                  <c:v>2324</c:v>
                </c:pt>
                <c:pt idx="89">
                  <c:v>5139</c:v>
                </c:pt>
                <c:pt idx="90">
                  <c:v>9173</c:v>
                </c:pt>
                <c:pt idx="91">
                  <c:v>11561</c:v>
                </c:pt>
                <c:pt idx="92">
                  <c:v>13248</c:v>
                </c:pt>
                <c:pt idx="93">
                  <c:v>11628</c:v>
                </c:pt>
                <c:pt idx="94">
                  <c:v>13127</c:v>
                </c:pt>
                <c:pt idx="95">
                  <c:v>13059</c:v>
                </c:pt>
                <c:pt idx="96">
                  <c:v>11856</c:v>
                </c:pt>
                <c:pt idx="97">
                  <c:v>12887</c:v>
                </c:pt>
                <c:pt idx="98">
                  <c:v>13057</c:v>
                </c:pt>
                <c:pt idx="99">
                  <c:v>13885</c:v>
                </c:pt>
                <c:pt idx="100">
                  <c:v>14539</c:v>
                </c:pt>
                <c:pt idx="101">
                  <c:v>14062</c:v>
                </c:pt>
                <c:pt idx="102">
                  <c:v>11270</c:v>
                </c:pt>
                <c:pt idx="103">
                  <c:v>14212</c:v>
                </c:pt>
                <c:pt idx="104">
                  <c:v>11702</c:v>
                </c:pt>
                <c:pt idx="105">
                  <c:v>13416</c:v>
                </c:pt>
                <c:pt idx="106">
                  <c:v>14119</c:v>
                </c:pt>
                <c:pt idx="107">
                  <c:v>13105</c:v>
                </c:pt>
                <c:pt idx="108">
                  <c:v>9794</c:v>
                </c:pt>
                <c:pt idx="109">
                  <c:v>4160</c:v>
                </c:pt>
                <c:pt idx="110">
                  <c:v>6912</c:v>
                </c:pt>
                <c:pt idx="111">
                  <c:v>7832</c:v>
                </c:pt>
                <c:pt idx="112">
                  <c:v>6089</c:v>
                </c:pt>
                <c:pt idx="113">
                  <c:v>8201</c:v>
                </c:pt>
                <c:pt idx="114">
                  <c:v>4725</c:v>
                </c:pt>
                <c:pt idx="115">
                  <c:v>4133</c:v>
                </c:pt>
                <c:pt idx="116">
                  <c:v>-3056</c:v>
                </c:pt>
                <c:pt idx="117">
                  <c:v>3188</c:v>
                </c:pt>
                <c:pt idx="118">
                  <c:v>4178</c:v>
                </c:pt>
                <c:pt idx="119">
                  <c:v>4326</c:v>
                </c:pt>
                <c:pt idx="120">
                  <c:v>8468</c:v>
                </c:pt>
                <c:pt idx="121">
                  <c:v>15496</c:v>
                </c:pt>
                <c:pt idx="122">
                  <c:v>13858</c:v>
                </c:pt>
                <c:pt idx="123">
                  <c:v>14609</c:v>
                </c:pt>
                <c:pt idx="124">
                  <c:v>11820</c:v>
                </c:pt>
                <c:pt idx="125">
                  <c:v>12268</c:v>
                </c:pt>
                <c:pt idx="126">
                  <c:v>12121</c:v>
                </c:pt>
                <c:pt idx="127">
                  <c:v>11543</c:v>
                </c:pt>
                <c:pt idx="128">
                  <c:v>10297</c:v>
                </c:pt>
                <c:pt idx="129">
                  <c:v>10738</c:v>
                </c:pt>
                <c:pt idx="130">
                  <c:v>10049</c:v>
                </c:pt>
                <c:pt idx="131">
                  <c:v>4827</c:v>
                </c:pt>
                <c:pt idx="132">
                  <c:v>5935</c:v>
                </c:pt>
                <c:pt idx="133">
                  <c:v>9101</c:v>
                </c:pt>
                <c:pt idx="134">
                  <c:v>6000</c:v>
                </c:pt>
                <c:pt idx="135">
                  <c:v>4284</c:v>
                </c:pt>
                <c:pt idx="136">
                  <c:v>12458</c:v>
                </c:pt>
                <c:pt idx="137">
                  <c:v>12988</c:v>
                </c:pt>
                <c:pt idx="138">
                  <c:v>-114</c:v>
                </c:pt>
                <c:pt idx="139">
                  <c:v>-1847</c:v>
                </c:pt>
                <c:pt idx="140">
                  <c:v>3310</c:v>
                </c:pt>
                <c:pt idx="141">
                  <c:v>4644</c:v>
                </c:pt>
                <c:pt idx="142">
                  <c:v>4388</c:v>
                </c:pt>
                <c:pt idx="143">
                  <c:v>11491</c:v>
                </c:pt>
                <c:pt idx="144">
                  <c:v>6142</c:v>
                </c:pt>
                <c:pt idx="145">
                  <c:v>7809</c:v>
                </c:pt>
                <c:pt idx="146">
                  <c:v>9689</c:v>
                </c:pt>
                <c:pt idx="147">
                  <c:v>10515</c:v>
                </c:pt>
                <c:pt idx="148">
                  <c:v>7821</c:v>
                </c:pt>
                <c:pt idx="149">
                  <c:v>1107</c:v>
                </c:pt>
                <c:pt idx="150">
                  <c:v>6298</c:v>
                </c:pt>
                <c:pt idx="151">
                  <c:v>1148</c:v>
                </c:pt>
                <c:pt idx="152">
                  <c:v>-2117</c:v>
                </c:pt>
                <c:pt idx="153">
                  <c:v>5254</c:v>
                </c:pt>
                <c:pt idx="154">
                  <c:v>9236</c:v>
                </c:pt>
                <c:pt idx="155">
                  <c:v>8432</c:v>
                </c:pt>
                <c:pt idx="156">
                  <c:v>6751</c:v>
                </c:pt>
                <c:pt idx="157">
                  <c:v>-2324</c:v>
                </c:pt>
                <c:pt idx="158">
                  <c:v>1647</c:v>
                </c:pt>
                <c:pt idx="159">
                  <c:v>-4449</c:v>
                </c:pt>
                <c:pt idx="160">
                  <c:v>3414</c:v>
                </c:pt>
                <c:pt idx="161">
                  <c:v>-3640</c:v>
                </c:pt>
                <c:pt idx="162">
                  <c:v>2441</c:v>
                </c:pt>
                <c:pt idx="163">
                  <c:v>-5894</c:v>
                </c:pt>
                <c:pt idx="164">
                  <c:v>-7173</c:v>
                </c:pt>
                <c:pt idx="165">
                  <c:v>2263</c:v>
                </c:pt>
                <c:pt idx="166">
                  <c:v>1011</c:v>
                </c:pt>
                <c:pt idx="167">
                  <c:v>2872</c:v>
                </c:pt>
                <c:pt idx="168">
                  <c:v>5801</c:v>
                </c:pt>
                <c:pt idx="169">
                  <c:v>3000</c:v>
                </c:pt>
                <c:pt idx="170">
                  <c:v>7454</c:v>
                </c:pt>
                <c:pt idx="171">
                  <c:v>9829</c:v>
                </c:pt>
                <c:pt idx="172">
                  <c:v>3876</c:v>
                </c:pt>
                <c:pt idx="173">
                  <c:v>7756</c:v>
                </c:pt>
                <c:pt idx="174">
                  <c:v>5637</c:v>
                </c:pt>
                <c:pt idx="175">
                  <c:v>11068</c:v>
                </c:pt>
                <c:pt idx="176">
                  <c:v>5073</c:v>
                </c:pt>
                <c:pt idx="177">
                  <c:v>-6314</c:v>
                </c:pt>
                <c:pt idx="178">
                  <c:v>-1105</c:v>
                </c:pt>
                <c:pt idx="179">
                  <c:v>536</c:v>
                </c:pt>
                <c:pt idx="180">
                  <c:v>8747</c:v>
                </c:pt>
                <c:pt idx="181">
                  <c:v>10848</c:v>
                </c:pt>
                <c:pt idx="182">
                  <c:v>6998</c:v>
                </c:pt>
                <c:pt idx="183">
                  <c:v>-1040</c:v>
                </c:pt>
                <c:pt idx="184">
                  <c:v>-4086</c:v>
                </c:pt>
                <c:pt idx="185">
                  <c:v>-6953</c:v>
                </c:pt>
                <c:pt idx="186">
                  <c:v>-6225</c:v>
                </c:pt>
                <c:pt idx="187">
                  <c:v>-6146</c:v>
                </c:pt>
                <c:pt idx="188">
                  <c:v>-3497</c:v>
                </c:pt>
                <c:pt idx="189">
                  <c:v>-6965</c:v>
                </c:pt>
                <c:pt idx="190">
                  <c:v>-6873</c:v>
                </c:pt>
                <c:pt idx="191">
                  <c:v>-5956</c:v>
                </c:pt>
                <c:pt idx="192">
                  <c:v>546</c:v>
                </c:pt>
                <c:pt idx="193">
                  <c:v>-777</c:v>
                </c:pt>
                <c:pt idx="194">
                  <c:v>-4015</c:v>
                </c:pt>
                <c:pt idx="195">
                  <c:v>-7741</c:v>
                </c:pt>
                <c:pt idx="196">
                  <c:v>-8174</c:v>
                </c:pt>
                <c:pt idx="197">
                  <c:v>-10928</c:v>
                </c:pt>
                <c:pt idx="198">
                  <c:v>-7470</c:v>
                </c:pt>
                <c:pt idx="199">
                  <c:v>-10652</c:v>
                </c:pt>
                <c:pt idx="200">
                  <c:v>-5076</c:v>
                </c:pt>
                <c:pt idx="201">
                  <c:v>-2307</c:v>
                </c:pt>
                <c:pt idx="202">
                  <c:v>-4681</c:v>
                </c:pt>
                <c:pt idx="203">
                  <c:v>-6895</c:v>
                </c:pt>
                <c:pt idx="204">
                  <c:v>-2562</c:v>
                </c:pt>
                <c:pt idx="205">
                  <c:v>-643</c:v>
                </c:pt>
                <c:pt idx="206">
                  <c:v>-12742</c:v>
                </c:pt>
                <c:pt idx="207">
                  <c:v>-13203</c:v>
                </c:pt>
                <c:pt idx="208">
                  <c:v>-4354</c:v>
                </c:pt>
                <c:pt idx="209">
                  <c:v>-5468</c:v>
                </c:pt>
                <c:pt idx="210">
                  <c:v>-4718</c:v>
                </c:pt>
                <c:pt idx="211">
                  <c:v>-1515</c:v>
                </c:pt>
                <c:pt idx="212">
                  <c:v>-4910</c:v>
                </c:pt>
                <c:pt idx="213">
                  <c:v>-9053</c:v>
                </c:pt>
                <c:pt idx="214">
                  <c:v>-7646</c:v>
                </c:pt>
                <c:pt idx="215">
                  <c:v>-2567</c:v>
                </c:pt>
                <c:pt idx="216">
                  <c:v>-3059</c:v>
                </c:pt>
                <c:pt idx="217">
                  <c:v>-2303</c:v>
                </c:pt>
                <c:pt idx="218">
                  <c:v>-9740</c:v>
                </c:pt>
                <c:pt idx="219">
                  <c:v>-17659</c:v>
                </c:pt>
                <c:pt idx="220">
                  <c:v>-10806</c:v>
                </c:pt>
                <c:pt idx="221">
                  <c:v>-10018</c:v>
                </c:pt>
                <c:pt idx="222">
                  <c:v>-3291</c:v>
                </c:pt>
                <c:pt idx="223">
                  <c:v>-8233</c:v>
                </c:pt>
                <c:pt idx="224">
                  <c:v>3665</c:v>
                </c:pt>
                <c:pt idx="225">
                  <c:v>-1011</c:v>
                </c:pt>
                <c:pt idx="226">
                  <c:v>-5505</c:v>
                </c:pt>
                <c:pt idx="227">
                  <c:v>-5532</c:v>
                </c:pt>
                <c:pt idx="228">
                  <c:v>6758</c:v>
                </c:pt>
                <c:pt idx="229">
                  <c:v>4913</c:v>
                </c:pt>
                <c:pt idx="230">
                  <c:v>298</c:v>
                </c:pt>
                <c:pt idx="231">
                  <c:v>4632</c:v>
                </c:pt>
                <c:pt idx="232">
                  <c:v>3344</c:v>
                </c:pt>
                <c:pt idx="233">
                  <c:v>-588</c:v>
                </c:pt>
                <c:pt idx="234">
                  <c:v>1807</c:v>
                </c:pt>
                <c:pt idx="235">
                  <c:v>1997</c:v>
                </c:pt>
                <c:pt idx="236">
                  <c:v>3033</c:v>
                </c:pt>
                <c:pt idx="237">
                  <c:v>1613</c:v>
                </c:pt>
                <c:pt idx="238">
                  <c:v>3023</c:v>
                </c:pt>
                <c:pt idx="239">
                  <c:v>3000</c:v>
                </c:pt>
                <c:pt idx="240">
                  <c:v>360</c:v>
                </c:pt>
                <c:pt idx="241">
                  <c:v>2757</c:v>
                </c:pt>
                <c:pt idx="242">
                  <c:v>4265</c:v>
                </c:pt>
                <c:pt idx="243">
                  <c:v>-1811</c:v>
                </c:pt>
                <c:pt idx="244">
                  <c:v>-2237</c:v>
                </c:pt>
                <c:pt idx="245">
                  <c:v>-1832</c:v>
                </c:pt>
                <c:pt idx="246">
                  <c:v>-3224</c:v>
                </c:pt>
                <c:pt idx="247">
                  <c:v>147</c:v>
                </c:pt>
                <c:pt idx="248">
                  <c:v>2861</c:v>
                </c:pt>
                <c:pt idx="249">
                  <c:v>-5550</c:v>
                </c:pt>
                <c:pt idx="250">
                  <c:v>982</c:v>
                </c:pt>
                <c:pt idx="251">
                  <c:v>-1294</c:v>
                </c:pt>
                <c:pt idx="252">
                  <c:v>-1722</c:v>
                </c:pt>
                <c:pt idx="253">
                  <c:v>1193</c:v>
                </c:pt>
                <c:pt idx="254">
                  <c:v>171</c:v>
                </c:pt>
                <c:pt idx="255">
                  <c:v>-1351</c:v>
                </c:pt>
                <c:pt idx="256">
                  <c:v>-728</c:v>
                </c:pt>
                <c:pt idx="257">
                  <c:v>-1405</c:v>
                </c:pt>
                <c:pt idx="258">
                  <c:v>-1579</c:v>
                </c:pt>
                <c:pt idx="259">
                  <c:v>-7865</c:v>
                </c:pt>
                <c:pt idx="260">
                  <c:v>-6493</c:v>
                </c:pt>
                <c:pt idx="261">
                  <c:v>-2461</c:v>
                </c:pt>
                <c:pt idx="262">
                  <c:v>-8513</c:v>
                </c:pt>
                <c:pt idx="263">
                  <c:v>-8559</c:v>
                </c:pt>
                <c:pt idx="264">
                  <c:v>-9798</c:v>
                </c:pt>
                <c:pt idx="265">
                  <c:v>-11892</c:v>
                </c:pt>
                <c:pt idx="266">
                  <c:v>-9787</c:v>
                </c:pt>
                <c:pt idx="267">
                  <c:v>-12369</c:v>
                </c:pt>
                <c:pt idx="268">
                  <c:v>-6231</c:v>
                </c:pt>
                <c:pt idx="269">
                  <c:v>3272</c:v>
                </c:pt>
                <c:pt idx="270">
                  <c:v>-532</c:v>
                </c:pt>
                <c:pt idx="271">
                  <c:v>50</c:v>
                </c:pt>
                <c:pt idx="272">
                  <c:v>1208</c:v>
                </c:pt>
                <c:pt idx="273">
                  <c:v>1901</c:v>
                </c:pt>
                <c:pt idx="274">
                  <c:v>186</c:v>
                </c:pt>
                <c:pt idx="275">
                  <c:v>-6797</c:v>
                </c:pt>
                <c:pt idx="276">
                  <c:v>-3996</c:v>
                </c:pt>
                <c:pt idx="277">
                  <c:v>1910</c:v>
                </c:pt>
                <c:pt idx="278">
                  <c:v>3760</c:v>
                </c:pt>
                <c:pt idx="279">
                  <c:v>5410</c:v>
                </c:pt>
                <c:pt idx="280">
                  <c:v>-3126</c:v>
                </c:pt>
                <c:pt idx="281">
                  <c:v>879</c:v>
                </c:pt>
                <c:pt idx="282">
                  <c:v>-10526</c:v>
                </c:pt>
                <c:pt idx="283">
                  <c:v>-5635</c:v>
                </c:pt>
                <c:pt idx="284">
                  <c:v>-3630</c:v>
                </c:pt>
                <c:pt idx="285">
                  <c:v>3006</c:v>
                </c:pt>
                <c:pt idx="286">
                  <c:v>-2966</c:v>
                </c:pt>
                <c:pt idx="287">
                  <c:v>-3892</c:v>
                </c:pt>
                <c:pt idx="288">
                  <c:v>2302</c:v>
                </c:pt>
                <c:pt idx="289">
                  <c:v>2664</c:v>
                </c:pt>
                <c:pt idx="290">
                  <c:v>-573</c:v>
                </c:pt>
                <c:pt idx="291">
                  <c:v>722</c:v>
                </c:pt>
                <c:pt idx="292">
                  <c:v>2544</c:v>
                </c:pt>
                <c:pt idx="293">
                  <c:v>-2941</c:v>
                </c:pt>
                <c:pt idx="294">
                  <c:v>-2658</c:v>
                </c:pt>
                <c:pt idx="295">
                  <c:v>36</c:v>
                </c:pt>
                <c:pt idx="296">
                  <c:v>1108</c:v>
                </c:pt>
                <c:pt idx="297">
                  <c:v>2753</c:v>
                </c:pt>
                <c:pt idx="298">
                  <c:v>2083</c:v>
                </c:pt>
                <c:pt idx="299">
                  <c:v>-4801</c:v>
                </c:pt>
                <c:pt idx="300">
                  <c:v>-4873</c:v>
                </c:pt>
                <c:pt idx="301">
                  <c:v>3060</c:v>
                </c:pt>
                <c:pt idx="302">
                  <c:v>3040</c:v>
                </c:pt>
                <c:pt idx="303">
                  <c:v>5746</c:v>
                </c:pt>
                <c:pt idx="304">
                  <c:v>3266</c:v>
                </c:pt>
                <c:pt idx="305">
                  <c:v>1216</c:v>
                </c:pt>
                <c:pt idx="306">
                  <c:v>4586</c:v>
                </c:pt>
                <c:pt idx="307">
                  <c:v>-4760</c:v>
                </c:pt>
                <c:pt idx="308">
                  <c:v>-4929</c:v>
                </c:pt>
                <c:pt idx="309">
                  <c:v>-3188</c:v>
                </c:pt>
                <c:pt idx="310">
                  <c:v>-1612</c:v>
                </c:pt>
                <c:pt idx="311">
                  <c:v>-3822</c:v>
                </c:pt>
                <c:pt idx="312">
                  <c:v>-5560</c:v>
                </c:pt>
                <c:pt idx="313">
                  <c:v>-8510</c:v>
                </c:pt>
                <c:pt idx="314">
                  <c:v>-7449</c:v>
                </c:pt>
                <c:pt idx="315">
                  <c:v>-2754</c:v>
                </c:pt>
                <c:pt idx="316">
                  <c:v>-8703</c:v>
                </c:pt>
                <c:pt idx="317">
                  <c:v>-15600</c:v>
                </c:pt>
                <c:pt idx="318">
                  <c:v>-18895</c:v>
                </c:pt>
                <c:pt idx="319">
                  <c:v>-15234</c:v>
                </c:pt>
                <c:pt idx="320">
                  <c:v>-13358</c:v>
                </c:pt>
                <c:pt idx="321">
                  <c:v>-13221</c:v>
                </c:pt>
                <c:pt idx="322">
                  <c:v>-11203</c:v>
                </c:pt>
                <c:pt idx="323">
                  <c:v>-13971</c:v>
                </c:pt>
                <c:pt idx="324">
                  <c:v>-13067</c:v>
                </c:pt>
                <c:pt idx="325">
                  <c:v>-9050</c:v>
                </c:pt>
                <c:pt idx="326">
                  <c:v>-10461</c:v>
                </c:pt>
                <c:pt idx="327">
                  <c:v>-16021</c:v>
                </c:pt>
                <c:pt idx="328">
                  <c:v>-16534</c:v>
                </c:pt>
                <c:pt idx="329">
                  <c:v>-15232</c:v>
                </c:pt>
                <c:pt idx="330">
                  <c:v>-13483</c:v>
                </c:pt>
                <c:pt idx="331">
                  <c:v>-18197</c:v>
                </c:pt>
                <c:pt idx="332">
                  <c:v>-8753</c:v>
                </c:pt>
                <c:pt idx="333">
                  <c:v>-3885</c:v>
                </c:pt>
                <c:pt idx="334">
                  <c:v>1646</c:v>
                </c:pt>
                <c:pt idx="335">
                  <c:v>-2148</c:v>
                </c:pt>
                <c:pt idx="336">
                  <c:v>32</c:v>
                </c:pt>
                <c:pt idx="337">
                  <c:v>-3215</c:v>
                </c:pt>
                <c:pt idx="338">
                  <c:v>-5198</c:v>
                </c:pt>
                <c:pt idx="339">
                  <c:v>-8165</c:v>
                </c:pt>
                <c:pt idx="340">
                  <c:v>-1564</c:v>
                </c:pt>
                <c:pt idx="341">
                  <c:v>-354</c:v>
                </c:pt>
                <c:pt idx="342">
                  <c:v>-1742</c:v>
                </c:pt>
                <c:pt idx="343">
                  <c:v>-185</c:v>
                </c:pt>
                <c:pt idx="344">
                  <c:v>-4092</c:v>
                </c:pt>
                <c:pt idx="345">
                  <c:v>-6320</c:v>
                </c:pt>
                <c:pt idx="346">
                  <c:v>-8217</c:v>
                </c:pt>
                <c:pt idx="347">
                  <c:v>-3774</c:v>
                </c:pt>
                <c:pt idx="348">
                  <c:v>-4340</c:v>
                </c:pt>
                <c:pt idx="349">
                  <c:v>329</c:v>
                </c:pt>
                <c:pt idx="350">
                  <c:v>-5520</c:v>
                </c:pt>
                <c:pt idx="351">
                  <c:v>-1752</c:v>
                </c:pt>
                <c:pt idx="352">
                  <c:v>-4363</c:v>
                </c:pt>
                <c:pt idx="353">
                  <c:v>-2869</c:v>
                </c:pt>
                <c:pt idx="354">
                  <c:v>-2789</c:v>
                </c:pt>
                <c:pt idx="355">
                  <c:v>-2385</c:v>
                </c:pt>
                <c:pt idx="356">
                  <c:v>2094</c:v>
                </c:pt>
                <c:pt idx="357">
                  <c:v>6817</c:v>
                </c:pt>
                <c:pt idx="358">
                  <c:v>10810</c:v>
                </c:pt>
                <c:pt idx="359">
                  <c:v>9039</c:v>
                </c:pt>
                <c:pt idx="360">
                  <c:v>6722</c:v>
                </c:pt>
                <c:pt idx="361">
                  <c:v>11966</c:v>
                </c:pt>
                <c:pt idx="362">
                  <c:v>11204</c:v>
                </c:pt>
                <c:pt idx="363">
                  <c:v>5986</c:v>
                </c:pt>
              </c:numCache>
            </c:numRef>
          </c:val>
        </c:ser>
        <c:ser>
          <c:idx val="12"/>
          <c:order val="3"/>
          <c:tx>
            <c:strRef>
              <c:f>'Daily Charts'!$R$2</c:f>
              <c:strCache>
                <c:ptCount val="1"/>
                <c:pt idx="0">
                  <c:v>PNM</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579</c:v>
                </c:pt>
                <c:pt idx="1">
                  <c:v>-4080</c:v>
                </c:pt>
                <c:pt idx="2">
                  <c:v>-2645</c:v>
                </c:pt>
                <c:pt idx="3">
                  <c:v>-3311</c:v>
                </c:pt>
                <c:pt idx="4">
                  <c:v>-2722</c:v>
                </c:pt>
                <c:pt idx="5">
                  <c:v>-2723</c:v>
                </c:pt>
                <c:pt idx="6">
                  <c:v>-1315</c:v>
                </c:pt>
                <c:pt idx="7">
                  <c:v>-174</c:v>
                </c:pt>
                <c:pt idx="8">
                  <c:v>52</c:v>
                </c:pt>
                <c:pt idx="9">
                  <c:v>12</c:v>
                </c:pt>
                <c:pt idx="10">
                  <c:v>-228</c:v>
                </c:pt>
                <c:pt idx="11">
                  <c:v>-2960</c:v>
                </c:pt>
                <c:pt idx="12">
                  <c:v>-3832</c:v>
                </c:pt>
                <c:pt idx="13">
                  <c:v>-2888</c:v>
                </c:pt>
                <c:pt idx="14">
                  <c:v>102</c:v>
                </c:pt>
                <c:pt idx="15">
                  <c:v>-167</c:v>
                </c:pt>
                <c:pt idx="16">
                  <c:v>-2523</c:v>
                </c:pt>
                <c:pt idx="17">
                  <c:v>-5029</c:v>
                </c:pt>
                <c:pt idx="18">
                  <c:v>-6388</c:v>
                </c:pt>
                <c:pt idx="19">
                  <c:v>-3916</c:v>
                </c:pt>
                <c:pt idx="20">
                  <c:v>-6340</c:v>
                </c:pt>
                <c:pt idx="21">
                  <c:v>-7691</c:v>
                </c:pt>
                <c:pt idx="22">
                  <c:v>-5859</c:v>
                </c:pt>
                <c:pt idx="23">
                  <c:v>-4015</c:v>
                </c:pt>
                <c:pt idx="24">
                  <c:v>-4171</c:v>
                </c:pt>
                <c:pt idx="25">
                  <c:v>-3441</c:v>
                </c:pt>
                <c:pt idx="26">
                  <c:v>-4958</c:v>
                </c:pt>
                <c:pt idx="27">
                  <c:v>-4727</c:v>
                </c:pt>
                <c:pt idx="28">
                  <c:v>-2150</c:v>
                </c:pt>
                <c:pt idx="29">
                  <c:v>-1687</c:v>
                </c:pt>
                <c:pt idx="30">
                  <c:v>-3968</c:v>
                </c:pt>
                <c:pt idx="31">
                  <c:v>-2865</c:v>
                </c:pt>
                <c:pt idx="32">
                  <c:v>-2488</c:v>
                </c:pt>
                <c:pt idx="33">
                  <c:v>-3729</c:v>
                </c:pt>
                <c:pt idx="34">
                  <c:v>-2212</c:v>
                </c:pt>
                <c:pt idx="35">
                  <c:v>-1639</c:v>
                </c:pt>
                <c:pt idx="36">
                  <c:v>-3213</c:v>
                </c:pt>
                <c:pt idx="37">
                  <c:v>-747</c:v>
                </c:pt>
                <c:pt idx="38">
                  <c:v>2881</c:v>
                </c:pt>
                <c:pt idx="39">
                  <c:v>6466</c:v>
                </c:pt>
                <c:pt idx="40">
                  <c:v>5908</c:v>
                </c:pt>
                <c:pt idx="41">
                  <c:v>5695</c:v>
                </c:pt>
                <c:pt idx="42">
                  <c:v>5543</c:v>
                </c:pt>
                <c:pt idx="43">
                  <c:v>4063</c:v>
                </c:pt>
                <c:pt idx="44">
                  <c:v>2209</c:v>
                </c:pt>
                <c:pt idx="45">
                  <c:v>2019</c:v>
                </c:pt>
                <c:pt idx="46">
                  <c:v>-1857</c:v>
                </c:pt>
                <c:pt idx="47">
                  <c:v>-1582</c:v>
                </c:pt>
                <c:pt idx="48">
                  <c:v>-915</c:v>
                </c:pt>
                <c:pt idx="49">
                  <c:v>-1410</c:v>
                </c:pt>
                <c:pt idx="50">
                  <c:v>-1177</c:v>
                </c:pt>
                <c:pt idx="51">
                  <c:v>1685</c:v>
                </c:pt>
                <c:pt idx="52">
                  <c:v>-516</c:v>
                </c:pt>
                <c:pt idx="53">
                  <c:v>-229</c:v>
                </c:pt>
                <c:pt idx="54">
                  <c:v>-1898</c:v>
                </c:pt>
                <c:pt idx="55">
                  <c:v>-3487</c:v>
                </c:pt>
                <c:pt idx="56">
                  <c:v>-2371</c:v>
                </c:pt>
                <c:pt idx="57">
                  <c:v>-215</c:v>
                </c:pt>
                <c:pt idx="58">
                  <c:v>4425</c:v>
                </c:pt>
                <c:pt idx="59">
                  <c:v>4390</c:v>
                </c:pt>
                <c:pt idx="60">
                  <c:v>3098</c:v>
                </c:pt>
                <c:pt idx="61">
                  <c:v>2757</c:v>
                </c:pt>
                <c:pt idx="62">
                  <c:v>-2052</c:v>
                </c:pt>
                <c:pt idx="63">
                  <c:v>-4872</c:v>
                </c:pt>
                <c:pt idx="64">
                  <c:v>-4254</c:v>
                </c:pt>
                <c:pt idx="65">
                  <c:v>-1443</c:v>
                </c:pt>
                <c:pt idx="66">
                  <c:v>1429</c:v>
                </c:pt>
                <c:pt idx="67">
                  <c:v>-4678</c:v>
                </c:pt>
                <c:pt idx="68">
                  <c:v>-3660</c:v>
                </c:pt>
                <c:pt idx="69">
                  <c:v>-509</c:v>
                </c:pt>
                <c:pt idx="70">
                  <c:v>-1104</c:v>
                </c:pt>
                <c:pt idx="71">
                  <c:v>122</c:v>
                </c:pt>
                <c:pt idx="72">
                  <c:v>-4000</c:v>
                </c:pt>
                <c:pt idx="73">
                  <c:v>-5556</c:v>
                </c:pt>
                <c:pt idx="74">
                  <c:v>-3408</c:v>
                </c:pt>
                <c:pt idx="75">
                  <c:v>-4130</c:v>
                </c:pt>
                <c:pt idx="76">
                  <c:v>-1448</c:v>
                </c:pt>
                <c:pt idx="77">
                  <c:v>-2018</c:v>
                </c:pt>
                <c:pt idx="78">
                  <c:v>-3570</c:v>
                </c:pt>
                <c:pt idx="79">
                  <c:v>-2219</c:v>
                </c:pt>
                <c:pt idx="80">
                  <c:v>-2607</c:v>
                </c:pt>
                <c:pt idx="81">
                  <c:v>-3101</c:v>
                </c:pt>
                <c:pt idx="82">
                  <c:v>-2732</c:v>
                </c:pt>
                <c:pt idx="83">
                  <c:v>647</c:v>
                </c:pt>
                <c:pt idx="84">
                  <c:v>-147</c:v>
                </c:pt>
                <c:pt idx="85">
                  <c:v>-456</c:v>
                </c:pt>
                <c:pt idx="86">
                  <c:v>-1907</c:v>
                </c:pt>
                <c:pt idx="87">
                  <c:v>-10666</c:v>
                </c:pt>
                <c:pt idx="88">
                  <c:v>-7609</c:v>
                </c:pt>
                <c:pt idx="89">
                  <c:v>-6095</c:v>
                </c:pt>
                <c:pt idx="90">
                  <c:v>-4221</c:v>
                </c:pt>
                <c:pt idx="91">
                  <c:v>-5041</c:v>
                </c:pt>
                <c:pt idx="92">
                  <c:v>-6467</c:v>
                </c:pt>
                <c:pt idx="93">
                  <c:v>-3227</c:v>
                </c:pt>
                <c:pt idx="94">
                  <c:v>-6359</c:v>
                </c:pt>
                <c:pt idx="95">
                  <c:v>-4280</c:v>
                </c:pt>
                <c:pt idx="96">
                  <c:v>-3529</c:v>
                </c:pt>
                <c:pt idx="97">
                  <c:v>-4593</c:v>
                </c:pt>
                <c:pt idx="98">
                  <c:v>-6095</c:v>
                </c:pt>
                <c:pt idx="99">
                  <c:v>-6332</c:v>
                </c:pt>
                <c:pt idx="100">
                  <c:v>-9411</c:v>
                </c:pt>
                <c:pt idx="101">
                  <c:v>-8901</c:v>
                </c:pt>
                <c:pt idx="102">
                  <c:v>-7684</c:v>
                </c:pt>
                <c:pt idx="103">
                  <c:v>-10281</c:v>
                </c:pt>
                <c:pt idx="104">
                  <c:v>-4760</c:v>
                </c:pt>
                <c:pt idx="105">
                  <c:v>-6432</c:v>
                </c:pt>
                <c:pt idx="106">
                  <c:v>-6621</c:v>
                </c:pt>
                <c:pt idx="107">
                  <c:v>-8755</c:v>
                </c:pt>
                <c:pt idx="108">
                  <c:v>-8337</c:v>
                </c:pt>
                <c:pt idx="109">
                  <c:v>-4312</c:v>
                </c:pt>
                <c:pt idx="110">
                  <c:v>-7390</c:v>
                </c:pt>
                <c:pt idx="111">
                  <c:v>-8104</c:v>
                </c:pt>
                <c:pt idx="112">
                  <c:v>-6161</c:v>
                </c:pt>
                <c:pt idx="113">
                  <c:v>-5583</c:v>
                </c:pt>
                <c:pt idx="114">
                  <c:v>-1556</c:v>
                </c:pt>
                <c:pt idx="115">
                  <c:v>-3772</c:v>
                </c:pt>
                <c:pt idx="116">
                  <c:v>-1300</c:v>
                </c:pt>
                <c:pt idx="117">
                  <c:v>-2381</c:v>
                </c:pt>
                <c:pt idx="118">
                  <c:v>-1013</c:v>
                </c:pt>
                <c:pt idx="119">
                  <c:v>-2723</c:v>
                </c:pt>
                <c:pt idx="120">
                  <c:v>-4108</c:v>
                </c:pt>
                <c:pt idx="121">
                  <c:v>-8347</c:v>
                </c:pt>
                <c:pt idx="122">
                  <c:v>-8934</c:v>
                </c:pt>
                <c:pt idx="123">
                  <c:v>-7193</c:v>
                </c:pt>
                <c:pt idx="124">
                  <c:v>-6688</c:v>
                </c:pt>
                <c:pt idx="125">
                  <c:v>-5463</c:v>
                </c:pt>
                <c:pt idx="126">
                  <c:v>-6799</c:v>
                </c:pt>
                <c:pt idx="127">
                  <c:v>-6575</c:v>
                </c:pt>
                <c:pt idx="128">
                  <c:v>-10238</c:v>
                </c:pt>
                <c:pt idx="129">
                  <c:v>-8517</c:v>
                </c:pt>
                <c:pt idx="130">
                  <c:v>-8176</c:v>
                </c:pt>
                <c:pt idx="131">
                  <c:v>-8968</c:v>
                </c:pt>
                <c:pt idx="132">
                  <c:v>-8543</c:v>
                </c:pt>
                <c:pt idx="133">
                  <c:v>-8956</c:v>
                </c:pt>
                <c:pt idx="134">
                  <c:v>-5868</c:v>
                </c:pt>
                <c:pt idx="135">
                  <c:v>-7191</c:v>
                </c:pt>
                <c:pt idx="136">
                  <c:v>-9976</c:v>
                </c:pt>
                <c:pt idx="137">
                  <c:v>-9053</c:v>
                </c:pt>
                <c:pt idx="138">
                  <c:v>-5806</c:v>
                </c:pt>
                <c:pt idx="139">
                  <c:v>-5363</c:v>
                </c:pt>
                <c:pt idx="140">
                  <c:v>-9563</c:v>
                </c:pt>
                <c:pt idx="141">
                  <c:v>-8343</c:v>
                </c:pt>
                <c:pt idx="142">
                  <c:v>-5442</c:v>
                </c:pt>
                <c:pt idx="143">
                  <c:v>-9149</c:v>
                </c:pt>
                <c:pt idx="144">
                  <c:v>-8170</c:v>
                </c:pt>
                <c:pt idx="145">
                  <c:v>-8507</c:v>
                </c:pt>
                <c:pt idx="146">
                  <c:v>-8834</c:v>
                </c:pt>
                <c:pt idx="147">
                  <c:v>-10548</c:v>
                </c:pt>
                <c:pt idx="148">
                  <c:v>-7955</c:v>
                </c:pt>
                <c:pt idx="149">
                  <c:v>-4963</c:v>
                </c:pt>
                <c:pt idx="150">
                  <c:v>-10382</c:v>
                </c:pt>
                <c:pt idx="151">
                  <c:v>-8012</c:v>
                </c:pt>
                <c:pt idx="152">
                  <c:v>-4771</c:v>
                </c:pt>
                <c:pt idx="153">
                  <c:v>-8217</c:v>
                </c:pt>
                <c:pt idx="154">
                  <c:v>-8683</c:v>
                </c:pt>
                <c:pt idx="155">
                  <c:v>-7314</c:v>
                </c:pt>
                <c:pt idx="156">
                  <c:v>-6741</c:v>
                </c:pt>
                <c:pt idx="157">
                  <c:v>-5380</c:v>
                </c:pt>
                <c:pt idx="158">
                  <c:v>-8252</c:v>
                </c:pt>
                <c:pt idx="159">
                  <c:v>-5632</c:v>
                </c:pt>
                <c:pt idx="160">
                  <c:v>-12022</c:v>
                </c:pt>
                <c:pt idx="161">
                  <c:v>-6625</c:v>
                </c:pt>
                <c:pt idx="162">
                  <c:v>-6933</c:v>
                </c:pt>
                <c:pt idx="163">
                  <c:v>-5285</c:v>
                </c:pt>
                <c:pt idx="164">
                  <c:v>-7067</c:v>
                </c:pt>
                <c:pt idx="165">
                  <c:v>-10753</c:v>
                </c:pt>
                <c:pt idx="166">
                  <c:v>-6447</c:v>
                </c:pt>
                <c:pt idx="167">
                  <c:v>-5140</c:v>
                </c:pt>
                <c:pt idx="168">
                  <c:v>-7020</c:v>
                </c:pt>
                <c:pt idx="169">
                  <c:v>-4262</c:v>
                </c:pt>
                <c:pt idx="170">
                  <c:v>-6863</c:v>
                </c:pt>
                <c:pt idx="171">
                  <c:v>-8004</c:v>
                </c:pt>
                <c:pt idx="172">
                  <c:v>-4354</c:v>
                </c:pt>
                <c:pt idx="173">
                  <c:v>-3639</c:v>
                </c:pt>
                <c:pt idx="174">
                  <c:v>-4124</c:v>
                </c:pt>
                <c:pt idx="175">
                  <c:v>-7795</c:v>
                </c:pt>
                <c:pt idx="176">
                  <c:v>-2477</c:v>
                </c:pt>
                <c:pt idx="177">
                  <c:v>936</c:v>
                </c:pt>
                <c:pt idx="178">
                  <c:v>-4909</c:v>
                </c:pt>
                <c:pt idx="179">
                  <c:v>-4837</c:v>
                </c:pt>
                <c:pt idx="180">
                  <c:v>-8580</c:v>
                </c:pt>
                <c:pt idx="181">
                  <c:v>-8404</c:v>
                </c:pt>
                <c:pt idx="182">
                  <c:v>-8048</c:v>
                </c:pt>
                <c:pt idx="183">
                  <c:v>-7793</c:v>
                </c:pt>
                <c:pt idx="184">
                  <c:v>-8772</c:v>
                </c:pt>
                <c:pt idx="185">
                  <c:v>-7547</c:v>
                </c:pt>
                <c:pt idx="186">
                  <c:v>-5890</c:v>
                </c:pt>
                <c:pt idx="187">
                  <c:v>-8616</c:v>
                </c:pt>
                <c:pt idx="188">
                  <c:v>-11710</c:v>
                </c:pt>
                <c:pt idx="189">
                  <c:v>-8348</c:v>
                </c:pt>
                <c:pt idx="190">
                  <c:v>-9794</c:v>
                </c:pt>
                <c:pt idx="191">
                  <c:v>-12894</c:v>
                </c:pt>
                <c:pt idx="192">
                  <c:v>-14505</c:v>
                </c:pt>
                <c:pt idx="193">
                  <c:v>-13744</c:v>
                </c:pt>
                <c:pt idx="194">
                  <c:v>-10389</c:v>
                </c:pt>
                <c:pt idx="195">
                  <c:v>-4326</c:v>
                </c:pt>
                <c:pt idx="196">
                  <c:v>281</c:v>
                </c:pt>
                <c:pt idx="197">
                  <c:v>-6173</c:v>
                </c:pt>
                <c:pt idx="198">
                  <c:v>-6051</c:v>
                </c:pt>
                <c:pt idx="199">
                  <c:v>-7976</c:v>
                </c:pt>
                <c:pt idx="200">
                  <c:v>-12415</c:v>
                </c:pt>
                <c:pt idx="201">
                  <c:v>-13058</c:v>
                </c:pt>
                <c:pt idx="202">
                  <c:v>-11310</c:v>
                </c:pt>
                <c:pt idx="203">
                  <c:v>-11850</c:v>
                </c:pt>
                <c:pt idx="204">
                  <c:v>-10631</c:v>
                </c:pt>
                <c:pt idx="205">
                  <c:v>-8059</c:v>
                </c:pt>
                <c:pt idx="206">
                  <c:v>-7426</c:v>
                </c:pt>
                <c:pt idx="207">
                  <c:v>-7727</c:v>
                </c:pt>
                <c:pt idx="208">
                  <c:v>-10765</c:v>
                </c:pt>
                <c:pt idx="209">
                  <c:v>-6593</c:v>
                </c:pt>
                <c:pt idx="210">
                  <c:v>-6704</c:v>
                </c:pt>
                <c:pt idx="211">
                  <c:v>-10270</c:v>
                </c:pt>
                <c:pt idx="212">
                  <c:v>-9343</c:v>
                </c:pt>
                <c:pt idx="213">
                  <c:v>-5112</c:v>
                </c:pt>
                <c:pt idx="214">
                  <c:v>-2619</c:v>
                </c:pt>
                <c:pt idx="215">
                  <c:v>-5437</c:v>
                </c:pt>
                <c:pt idx="216">
                  <c:v>-13321</c:v>
                </c:pt>
                <c:pt idx="217">
                  <c:v>-14861</c:v>
                </c:pt>
                <c:pt idx="218">
                  <c:v>-10286</c:v>
                </c:pt>
                <c:pt idx="219">
                  <c:v>-4434</c:v>
                </c:pt>
                <c:pt idx="220">
                  <c:v>-8398</c:v>
                </c:pt>
                <c:pt idx="221">
                  <c:v>-7773</c:v>
                </c:pt>
                <c:pt idx="222">
                  <c:v>-8164</c:v>
                </c:pt>
                <c:pt idx="223">
                  <c:v>-7082</c:v>
                </c:pt>
                <c:pt idx="224">
                  <c:v>-10770</c:v>
                </c:pt>
                <c:pt idx="225">
                  <c:v>-9340</c:v>
                </c:pt>
                <c:pt idx="226">
                  <c:v>-6181</c:v>
                </c:pt>
                <c:pt idx="227">
                  <c:v>-5934</c:v>
                </c:pt>
                <c:pt idx="228">
                  <c:v>-10849</c:v>
                </c:pt>
                <c:pt idx="229">
                  <c:v>-8394</c:v>
                </c:pt>
                <c:pt idx="230">
                  <c:v>-6424</c:v>
                </c:pt>
                <c:pt idx="231">
                  <c:v>-7466</c:v>
                </c:pt>
                <c:pt idx="232">
                  <c:v>-3472</c:v>
                </c:pt>
                <c:pt idx="233">
                  <c:v>-79</c:v>
                </c:pt>
                <c:pt idx="234">
                  <c:v>-1873</c:v>
                </c:pt>
                <c:pt idx="235">
                  <c:v>-2882</c:v>
                </c:pt>
                <c:pt idx="236">
                  <c:v>-4653</c:v>
                </c:pt>
                <c:pt idx="237">
                  <c:v>-3019</c:v>
                </c:pt>
                <c:pt idx="238">
                  <c:v>-5091</c:v>
                </c:pt>
                <c:pt idx="239">
                  <c:v>-4365</c:v>
                </c:pt>
                <c:pt idx="240">
                  <c:v>-5392</c:v>
                </c:pt>
                <c:pt idx="241">
                  <c:v>-4193</c:v>
                </c:pt>
                <c:pt idx="242">
                  <c:v>-5268</c:v>
                </c:pt>
                <c:pt idx="243">
                  <c:v>-103</c:v>
                </c:pt>
                <c:pt idx="244">
                  <c:v>-1465</c:v>
                </c:pt>
                <c:pt idx="245">
                  <c:v>-3478</c:v>
                </c:pt>
                <c:pt idx="246">
                  <c:v>-318</c:v>
                </c:pt>
                <c:pt idx="247">
                  <c:v>-2870</c:v>
                </c:pt>
                <c:pt idx="248">
                  <c:v>-7999</c:v>
                </c:pt>
                <c:pt idx="249">
                  <c:v>-8377</c:v>
                </c:pt>
                <c:pt idx="250">
                  <c:v>-3830</c:v>
                </c:pt>
                <c:pt idx="251">
                  <c:v>-4743</c:v>
                </c:pt>
                <c:pt idx="252">
                  <c:v>-4256</c:v>
                </c:pt>
                <c:pt idx="253">
                  <c:v>-3826</c:v>
                </c:pt>
                <c:pt idx="254">
                  <c:v>-5922</c:v>
                </c:pt>
                <c:pt idx="255">
                  <c:v>-8171</c:v>
                </c:pt>
                <c:pt idx="256">
                  <c:v>-7047</c:v>
                </c:pt>
                <c:pt idx="257">
                  <c:v>-4026</c:v>
                </c:pt>
                <c:pt idx="258">
                  <c:v>-6602</c:v>
                </c:pt>
                <c:pt idx="259">
                  <c:v>-2905</c:v>
                </c:pt>
                <c:pt idx="260">
                  <c:v>-2527</c:v>
                </c:pt>
                <c:pt idx="261">
                  <c:v>-2805</c:v>
                </c:pt>
                <c:pt idx="262">
                  <c:v>-2343</c:v>
                </c:pt>
                <c:pt idx="263">
                  <c:v>-2184</c:v>
                </c:pt>
                <c:pt idx="264">
                  <c:v>-2489</c:v>
                </c:pt>
                <c:pt idx="265">
                  <c:v>-2425</c:v>
                </c:pt>
                <c:pt idx="266">
                  <c:v>-4595</c:v>
                </c:pt>
                <c:pt idx="267">
                  <c:v>-2500</c:v>
                </c:pt>
                <c:pt idx="268">
                  <c:v>-9737</c:v>
                </c:pt>
                <c:pt idx="269">
                  <c:v>-7708</c:v>
                </c:pt>
                <c:pt idx="270">
                  <c:v>-6289</c:v>
                </c:pt>
                <c:pt idx="271">
                  <c:v>-6300</c:v>
                </c:pt>
                <c:pt idx="272">
                  <c:v>-6856</c:v>
                </c:pt>
                <c:pt idx="273">
                  <c:v>-5387</c:v>
                </c:pt>
                <c:pt idx="274">
                  <c:v>-6378</c:v>
                </c:pt>
                <c:pt idx="275">
                  <c:v>-7750</c:v>
                </c:pt>
                <c:pt idx="276">
                  <c:v>-10073</c:v>
                </c:pt>
                <c:pt idx="277">
                  <c:v>-11395</c:v>
                </c:pt>
                <c:pt idx="278">
                  <c:v>-10388</c:v>
                </c:pt>
                <c:pt idx="279">
                  <c:v>-10462</c:v>
                </c:pt>
                <c:pt idx="280">
                  <c:v>-9167</c:v>
                </c:pt>
                <c:pt idx="281">
                  <c:v>-11658</c:v>
                </c:pt>
                <c:pt idx="282">
                  <c:v>-10619</c:v>
                </c:pt>
                <c:pt idx="283">
                  <c:v>-10266</c:v>
                </c:pt>
                <c:pt idx="284">
                  <c:v>-9251</c:v>
                </c:pt>
                <c:pt idx="285">
                  <c:v>-9832</c:v>
                </c:pt>
                <c:pt idx="286">
                  <c:v>-8818</c:v>
                </c:pt>
                <c:pt idx="287">
                  <c:v>-9470</c:v>
                </c:pt>
                <c:pt idx="288">
                  <c:v>-7119</c:v>
                </c:pt>
                <c:pt idx="289">
                  <c:v>-5883</c:v>
                </c:pt>
                <c:pt idx="290">
                  <c:v>-3367</c:v>
                </c:pt>
                <c:pt idx="291">
                  <c:v>-4304</c:v>
                </c:pt>
                <c:pt idx="292">
                  <c:v>-7398</c:v>
                </c:pt>
                <c:pt idx="293">
                  <c:v>-9914</c:v>
                </c:pt>
                <c:pt idx="294">
                  <c:v>-12417</c:v>
                </c:pt>
                <c:pt idx="295">
                  <c:v>-7287</c:v>
                </c:pt>
                <c:pt idx="296">
                  <c:v>-7209</c:v>
                </c:pt>
                <c:pt idx="297">
                  <c:v>-7646</c:v>
                </c:pt>
                <c:pt idx="298">
                  <c:v>-8160</c:v>
                </c:pt>
                <c:pt idx="299">
                  <c:v>-7477</c:v>
                </c:pt>
                <c:pt idx="300">
                  <c:v>-7277</c:v>
                </c:pt>
                <c:pt idx="301">
                  <c:v>-5220</c:v>
                </c:pt>
                <c:pt idx="302">
                  <c:v>-1828</c:v>
                </c:pt>
                <c:pt idx="303">
                  <c:v>-3787</c:v>
                </c:pt>
                <c:pt idx="304">
                  <c:v>-3928</c:v>
                </c:pt>
                <c:pt idx="305">
                  <c:v>-5924</c:v>
                </c:pt>
                <c:pt idx="306">
                  <c:v>-7301</c:v>
                </c:pt>
                <c:pt idx="307">
                  <c:v>-2151</c:v>
                </c:pt>
                <c:pt idx="308">
                  <c:v>-1553</c:v>
                </c:pt>
                <c:pt idx="309">
                  <c:v>-2894</c:v>
                </c:pt>
                <c:pt idx="310">
                  <c:v>-6428</c:v>
                </c:pt>
                <c:pt idx="311">
                  <c:v>-5461</c:v>
                </c:pt>
                <c:pt idx="312">
                  <c:v>-4006</c:v>
                </c:pt>
                <c:pt idx="313">
                  <c:v>-5565</c:v>
                </c:pt>
                <c:pt idx="314">
                  <c:v>-4232</c:v>
                </c:pt>
                <c:pt idx="315">
                  <c:v>-6374</c:v>
                </c:pt>
                <c:pt idx="316">
                  <c:v>-7992</c:v>
                </c:pt>
                <c:pt idx="317">
                  <c:v>-5025</c:v>
                </c:pt>
                <c:pt idx="318">
                  <c:v>-7465</c:v>
                </c:pt>
                <c:pt idx="319">
                  <c:v>-8673</c:v>
                </c:pt>
                <c:pt idx="320">
                  <c:v>-6809</c:v>
                </c:pt>
                <c:pt idx="321">
                  <c:v>-5082</c:v>
                </c:pt>
                <c:pt idx="322">
                  <c:v>-4365</c:v>
                </c:pt>
                <c:pt idx="323">
                  <c:v>-2872</c:v>
                </c:pt>
                <c:pt idx="324">
                  <c:v>264</c:v>
                </c:pt>
                <c:pt idx="325">
                  <c:v>-2438</c:v>
                </c:pt>
                <c:pt idx="326">
                  <c:v>-2126</c:v>
                </c:pt>
                <c:pt idx="327">
                  <c:v>2620</c:v>
                </c:pt>
                <c:pt idx="328">
                  <c:v>481</c:v>
                </c:pt>
                <c:pt idx="329">
                  <c:v>-7177</c:v>
                </c:pt>
                <c:pt idx="330">
                  <c:v>-6869</c:v>
                </c:pt>
                <c:pt idx="331">
                  <c:v>-5849</c:v>
                </c:pt>
                <c:pt idx="332">
                  <c:v>-7376</c:v>
                </c:pt>
                <c:pt idx="333">
                  <c:v>-7881</c:v>
                </c:pt>
                <c:pt idx="334">
                  <c:v>-8178</c:v>
                </c:pt>
                <c:pt idx="335">
                  <c:v>-4510</c:v>
                </c:pt>
                <c:pt idx="336">
                  <c:v>-3896</c:v>
                </c:pt>
                <c:pt idx="337">
                  <c:v>-3357</c:v>
                </c:pt>
                <c:pt idx="338">
                  <c:v>-3847</c:v>
                </c:pt>
                <c:pt idx="339">
                  <c:v>-6192</c:v>
                </c:pt>
                <c:pt idx="340">
                  <c:v>-3763</c:v>
                </c:pt>
                <c:pt idx="341">
                  <c:v>-4242</c:v>
                </c:pt>
                <c:pt idx="342">
                  <c:v>-4197</c:v>
                </c:pt>
                <c:pt idx="343">
                  <c:v>-4344</c:v>
                </c:pt>
                <c:pt idx="344">
                  <c:v>-3270</c:v>
                </c:pt>
                <c:pt idx="345">
                  <c:v>386</c:v>
                </c:pt>
                <c:pt idx="346">
                  <c:v>-869</c:v>
                </c:pt>
                <c:pt idx="347">
                  <c:v>-3000</c:v>
                </c:pt>
                <c:pt idx="348">
                  <c:v>-2262</c:v>
                </c:pt>
                <c:pt idx="349">
                  <c:v>-6405</c:v>
                </c:pt>
                <c:pt idx="350">
                  <c:v>-6352</c:v>
                </c:pt>
                <c:pt idx="351">
                  <c:v>-7448</c:v>
                </c:pt>
                <c:pt idx="352">
                  <c:v>-9373</c:v>
                </c:pt>
                <c:pt idx="353">
                  <c:v>-9690</c:v>
                </c:pt>
                <c:pt idx="354">
                  <c:v>-7131</c:v>
                </c:pt>
                <c:pt idx="355">
                  <c:v>-5304</c:v>
                </c:pt>
                <c:pt idx="356">
                  <c:v>-5223</c:v>
                </c:pt>
                <c:pt idx="357">
                  <c:v>-2977</c:v>
                </c:pt>
                <c:pt idx="358">
                  <c:v>-1373</c:v>
                </c:pt>
                <c:pt idx="359">
                  <c:v>351</c:v>
                </c:pt>
                <c:pt idx="360">
                  <c:v>-2647</c:v>
                </c:pt>
                <c:pt idx="361">
                  <c:v>-7375</c:v>
                </c:pt>
                <c:pt idx="362">
                  <c:v>-3942</c:v>
                </c:pt>
                <c:pt idx="363">
                  <c:v>-2725</c:v>
                </c:pt>
              </c:numCache>
            </c:numRef>
          </c:val>
        </c:ser>
        <c:ser>
          <c:idx val="11"/>
          <c:order val="4"/>
          <c:tx>
            <c:strRef>
              <c:f>'Daily Charts'!$Q$2</c:f>
              <c:strCache>
                <c:ptCount val="1"/>
                <c:pt idx="0">
                  <c:v>EPE</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5719</c:v>
                </c:pt>
                <c:pt idx="1">
                  <c:v>5504</c:v>
                </c:pt>
                <c:pt idx="2">
                  <c:v>4490</c:v>
                </c:pt>
                <c:pt idx="3">
                  <c:v>3213</c:v>
                </c:pt>
                <c:pt idx="4">
                  <c:v>2993</c:v>
                </c:pt>
                <c:pt idx="5">
                  <c:v>2865</c:v>
                </c:pt>
                <c:pt idx="6">
                  <c:v>4435</c:v>
                </c:pt>
                <c:pt idx="7">
                  <c:v>4415</c:v>
                </c:pt>
                <c:pt idx="8">
                  <c:v>5609</c:v>
                </c:pt>
                <c:pt idx="9">
                  <c:v>4656</c:v>
                </c:pt>
                <c:pt idx="10">
                  <c:v>4132</c:v>
                </c:pt>
                <c:pt idx="11">
                  <c:v>3570</c:v>
                </c:pt>
                <c:pt idx="12">
                  <c:v>2882</c:v>
                </c:pt>
                <c:pt idx="13">
                  <c:v>2565</c:v>
                </c:pt>
                <c:pt idx="14">
                  <c:v>1513</c:v>
                </c:pt>
                <c:pt idx="15">
                  <c:v>-221</c:v>
                </c:pt>
                <c:pt idx="16">
                  <c:v>-753</c:v>
                </c:pt>
                <c:pt idx="17">
                  <c:v>-2348</c:v>
                </c:pt>
                <c:pt idx="18">
                  <c:v>-537</c:v>
                </c:pt>
                <c:pt idx="19">
                  <c:v>-2843</c:v>
                </c:pt>
                <c:pt idx="20">
                  <c:v>-498</c:v>
                </c:pt>
                <c:pt idx="21">
                  <c:v>1812</c:v>
                </c:pt>
                <c:pt idx="22">
                  <c:v>1353</c:v>
                </c:pt>
                <c:pt idx="23">
                  <c:v>3265</c:v>
                </c:pt>
                <c:pt idx="24">
                  <c:v>3828</c:v>
                </c:pt>
                <c:pt idx="25">
                  <c:v>3358</c:v>
                </c:pt>
                <c:pt idx="26">
                  <c:v>2981</c:v>
                </c:pt>
                <c:pt idx="27">
                  <c:v>4613</c:v>
                </c:pt>
                <c:pt idx="28">
                  <c:v>3277</c:v>
                </c:pt>
                <c:pt idx="29">
                  <c:v>2404</c:v>
                </c:pt>
                <c:pt idx="30">
                  <c:v>796</c:v>
                </c:pt>
                <c:pt idx="31">
                  <c:v>3854</c:v>
                </c:pt>
                <c:pt idx="32">
                  <c:v>2336</c:v>
                </c:pt>
                <c:pt idx="33">
                  <c:v>1184</c:v>
                </c:pt>
                <c:pt idx="34">
                  <c:v>650</c:v>
                </c:pt>
                <c:pt idx="35">
                  <c:v>1310</c:v>
                </c:pt>
                <c:pt idx="36">
                  <c:v>1131</c:v>
                </c:pt>
                <c:pt idx="37">
                  <c:v>712</c:v>
                </c:pt>
                <c:pt idx="38">
                  <c:v>1679</c:v>
                </c:pt>
                <c:pt idx="39">
                  <c:v>584</c:v>
                </c:pt>
                <c:pt idx="40">
                  <c:v>361</c:v>
                </c:pt>
                <c:pt idx="41">
                  <c:v>482</c:v>
                </c:pt>
                <c:pt idx="42">
                  <c:v>2194</c:v>
                </c:pt>
                <c:pt idx="43">
                  <c:v>3727</c:v>
                </c:pt>
                <c:pt idx="44">
                  <c:v>4045</c:v>
                </c:pt>
                <c:pt idx="45">
                  <c:v>3653</c:v>
                </c:pt>
                <c:pt idx="46">
                  <c:v>1529</c:v>
                </c:pt>
                <c:pt idx="47">
                  <c:v>458</c:v>
                </c:pt>
                <c:pt idx="48">
                  <c:v>1476</c:v>
                </c:pt>
                <c:pt idx="49">
                  <c:v>-336</c:v>
                </c:pt>
                <c:pt idx="50">
                  <c:v>-455</c:v>
                </c:pt>
                <c:pt idx="51">
                  <c:v>1310</c:v>
                </c:pt>
                <c:pt idx="52">
                  <c:v>820</c:v>
                </c:pt>
                <c:pt idx="53">
                  <c:v>-583</c:v>
                </c:pt>
                <c:pt idx="54">
                  <c:v>-1519</c:v>
                </c:pt>
                <c:pt idx="55">
                  <c:v>5731</c:v>
                </c:pt>
                <c:pt idx="56">
                  <c:v>6472</c:v>
                </c:pt>
                <c:pt idx="57">
                  <c:v>8261</c:v>
                </c:pt>
                <c:pt idx="58">
                  <c:v>6830</c:v>
                </c:pt>
                <c:pt idx="59">
                  <c:v>5255</c:v>
                </c:pt>
                <c:pt idx="60">
                  <c:v>3694</c:v>
                </c:pt>
                <c:pt idx="61">
                  <c:v>5969</c:v>
                </c:pt>
                <c:pt idx="62">
                  <c:v>10451</c:v>
                </c:pt>
                <c:pt idx="63">
                  <c:v>8565</c:v>
                </c:pt>
                <c:pt idx="64">
                  <c:v>7028</c:v>
                </c:pt>
                <c:pt idx="65">
                  <c:v>4150</c:v>
                </c:pt>
                <c:pt idx="66">
                  <c:v>3691</c:v>
                </c:pt>
                <c:pt idx="67">
                  <c:v>2897</c:v>
                </c:pt>
                <c:pt idx="68">
                  <c:v>3422</c:v>
                </c:pt>
                <c:pt idx="69">
                  <c:v>2928</c:v>
                </c:pt>
                <c:pt idx="70">
                  <c:v>5509</c:v>
                </c:pt>
                <c:pt idx="71">
                  <c:v>1566</c:v>
                </c:pt>
                <c:pt idx="72">
                  <c:v>1873</c:v>
                </c:pt>
                <c:pt idx="73">
                  <c:v>4359</c:v>
                </c:pt>
                <c:pt idx="74">
                  <c:v>4860</c:v>
                </c:pt>
                <c:pt idx="75">
                  <c:v>4790</c:v>
                </c:pt>
                <c:pt idx="76">
                  <c:v>4614</c:v>
                </c:pt>
                <c:pt idx="77">
                  <c:v>5863</c:v>
                </c:pt>
                <c:pt idx="78">
                  <c:v>5976</c:v>
                </c:pt>
                <c:pt idx="79">
                  <c:v>6119</c:v>
                </c:pt>
                <c:pt idx="80">
                  <c:v>6279</c:v>
                </c:pt>
                <c:pt idx="81">
                  <c:v>3686</c:v>
                </c:pt>
                <c:pt idx="82">
                  <c:v>2693</c:v>
                </c:pt>
                <c:pt idx="83">
                  <c:v>3515</c:v>
                </c:pt>
                <c:pt idx="84">
                  <c:v>2722</c:v>
                </c:pt>
                <c:pt idx="85">
                  <c:v>4196</c:v>
                </c:pt>
                <c:pt idx="86">
                  <c:v>8551</c:v>
                </c:pt>
                <c:pt idx="87">
                  <c:v>9539</c:v>
                </c:pt>
                <c:pt idx="88">
                  <c:v>8149</c:v>
                </c:pt>
                <c:pt idx="89">
                  <c:v>6152</c:v>
                </c:pt>
                <c:pt idx="90">
                  <c:v>6753</c:v>
                </c:pt>
                <c:pt idx="91">
                  <c:v>7523</c:v>
                </c:pt>
                <c:pt idx="92">
                  <c:v>8910</c:v>
                </c:pt>
                <c:pt idx="93">
                  <c:v>8341</c:v>
                </c:pt>
                <c:pt idx="94">
                  <c:v>8015</c:v>
                </c:pt>
                <c:pt idx="95">
                  <c:v>7653</c:v>
                </c:pt>
                <c:pt idx="96">
                  <c:v>7227</c:v>
                </c:pt>
                <c:pt idx="97">
                  <c:v>7914</c:v>
                </c:pt>
                <c:pt idx="98">
                  <c:v>9000</c:v>
                </c:pt>
                <c:pt idx="99">
                  <c:v>6671</c:v>
                </c:pt>
                <c:pt idx="100">
                  <c:v>4220</c:v>
                </c:pt>
                <c:pt idx="101">
                  <c:v>3663</c:v>
                </c:pt>
                <c:pt idx="102">
                  <c:v>4599</c:v>
                </c:pt>
                <c:pt idx="103">
                  <c:v>3398</c:v>
                </c:pt>
                <c:pt idx="104">
                  <c:v>1730</c:v>
                </c:pt>
                <c:pt idx="105">
                  <c:v>2176</c:v>
                </c:pt>
                <c:pt idx="106">
                  <c:v>2601</c:v>
                </c:pt>
                <c:pt idx="107">
                  <c:v>1059</c:v>
                </c:pt>
                <c:pt idx="108">
                  <c:v>2512</c:v>
                </c:pt>
                <c:pt idx="109">
                  <c:v>3628</c:v>
                </c:pt>
                <c:pt idx="110">
                  <c:v>2937</c:v>
                </c:pt>
                <c:pt idx="111">
                  <c:v>3726</c:v>
                </c:pt>
                <c:pt idx="112">
                  <c:v>6175</c:v>
                </c:pt>
                <c:pt idx="113">
                  <c:v>7782</c:v>
                </c:pt>
                <c:pt idx="114">
                  <c:v>6796</c:v>
                </c:pt>
                <c:pt idx="115">
                  <c:v>5541</c:v>
                </c:pt>
                <c:pt idx="116">
                  <c:v>3142</c:v>
                </c:pt>
                <c:pt idx="117">
                  <c:v>2334</c:v>
                </c:pt>
                <c:pt idx="118">
                  <c:v>2721</c:v>
                </c:pt>
                <c:pt idx="119">
                  <c:v>657</c:v>
                </c:pt>
                <c:pt idx="120">
                  <c:v>3062</c:v>
                </c:pt>
                <c:pt idx="121">
                  <c:v>3559</c:v>
                </c:pt>
                <c:pt idx="122">
                  <c:v>3419</c:v>
                </c:pt>
                <c:pt idx="123">
                  <c:v>1584</c:v>
                </c:pt>
                <c:pt idx="124">
                  <c:v>1335</c:v>
                </c:pt>
                <c:pt idx="125">
                  <c:v>1524</c:v>
                </c:pt>
                <c:pt idx="126">
                  <c:v>6622</c:v>
                </c:pt>
                <c:pt idx="127">
                  <c:v>6515</c:v>
                </c:pt>
                <c:pt idx="128">
                  <c:v>6533</c:v>
                </c:pt>
                <c:pt idx="129">
                  <c:v>7277</c:v>
                </c:pt>
                <c:pt idx="130">
                  <c:v>6860</c:v>
                </c:pt>
                <c:pt idx="131">
                  <c:v>9043</c:v>
                </c:pt>
                <c:pt idx="132">
                  <c:v>9465</c:v>
                </c:pt>
                <c:pt idx="133">
                  <c:v>8728</c:v>
                </c:pt>
                <c:pt idx="134">
                  <c:v>7770</c:v>
                </c:pt>
                <c:pt idx="135">
                  <c:v>9214</c:v>
                </c:pt>
                <c:pt idx="136">
                  <c:v>7771</c:v>
                </c:pt>
                <c:pt idx="137">
                  <c:v>7574</c:v>
                </c:pt>
                <c:pt idx="138">
                  <c:v>10510</c:v>
                </c:pt>
                <c:pt idx="139">
                  <c:v>10155</c:v>
                </c:pt>
                <c:pt idx="140">
                  <c:v>9867</c:v>
                </c:pt>
                <c:pt idx="141">
                  <c:v>7092</c:v>
                </c:pt>
                <c:pt idx="142">
                  <c:v>4986</c:v>
                </c:pt>
                <c:pt idx="143">
                  <c:v>5936</c:v>
                </c:pt>
                <c:pt idx="144">
                  <c:v>9171</c:v>
                </c:pt>
                <c:pt idx="145">
                  <c:v>7239</c:v>
                </c:pt>
                <c:pt idx="146">
                  <c:v>6139</c:v>
                </c:pt>
                <c:pt idx="147">
                  <c:v>6036</c:v>
                </c:pt>
                <c:pt idx="148">
                  <c:v>11144</c:v>
                </c:pt>
                <c:pt idx="149">
                  <c:v>10731</c:v>
                </c:pt>
                <c:pt idx="150">
                  <c:v>10624</c:v>
                </c:pt>
                <c:pt idx="151">
                  <c:v>11203</c:v>
                </c:pt>
                <c:pt idx="152">
                  <c:v>10186</c:v>
                </c:pt>
                <c:pt idx="153">
                  <c:v>5382</c:v>
                </c:pt>
                <c:pt idx="154">
                  <c:v>1960</c:v>
                </c:pt>
                <c:pt idx="155">
                  <c:v>2208</c:v>
                </c:pt>
                <c:pt idx="156">
                  <c:v>1201</c:v>
                </c:pt>
                <c:pt idx="157">
                  <c:v>898</c:v>
                </c:pt>
                <c:pt idx="158">
                  <c:v>767</c:v>
                </c:pt>
                <c:pt idx="159">
                  <c:v>2021</c:v>
                </c:pt>
                <c:pt idx="160">
                  <c:v>544</c:v>
                </c:pt>
                <c:pt idx="161">
                  <c:v>1127</c:v>
                </c:pt>
                <c:pt idx="162">
                  <c:v>941</c:v>
                </c:pt>
                <c:pt idx="163">
                  <c:v>7346</c:v>
                </c:pt>
                <c:pt idx="164">
                  <c:v>9382</c:v>
                </c:pt>
                <c:pt idx="165">
                  <c:v>8431</c:v>
                </c:pt>
                <c:pt idx="166">
                  <c:v>7271</c:v>
                </c:pt>
                <c:pt idx="167">
                  <c:v>7218</c:v>
                </c:pt>
                <c:pt idx="168">
                  <c:v>6627</c:v>
                </c:pt>
                <c:pt idx="169">
                  <c:v>6233</c:v>
                </c:pt>
                <c:pt idx="170">
                  <c:v>4785</c:v>
                </c:pt>
                <c:pt idx="171">
                  <c:v>4556</c:v>
                </c:pt>
                <c:pt idx="172">
                  <c:v>4229</c:v>
                </c:pt>
                <c:pt idx="173">
                  <c:v>3461</c:v>
                </c:pt>
                <c:pt idx="174">
                  <c:v>4973</c:v>
                </c:pt>
                <c:pt idx="175">
                  <c:v>5638</c:v>
                </c:pt>
                <c:pt idx="176">
                  <c:v>6058</c:v>
                </c:pt>
                <c:pt idx="177">
                  <c:v>7989</c:v>
                </c:pt>
                <c:pt idx="178">
                  <c:v>7016</c:v>
                </c:pt>
                <c:pt idx="179">
                  <c:v>5704</c:v>
                </c:pt>
                <c:pt idx="180">
                  <c:v>6014</c:v>
                </c:pt>
                <c:pt idx="181">
                  <c:v>5957</c:v>
                </c:pt>
                <c:pt idx="182">
                  <c:v>4551</c:v>
                </c:pt>
                <c:pt idx="183">
                  <c:v>2234</c:v>
                </c:pt>
                <c:pt idx="184">
                  <c:v>4413</c:v>
                </c:pt>
                <c:pt idx="185">
                  <c:v>4627</c:v>
                </c:pt>
                <c:pt idx="186">
                  <c:v>4730</c:v>
                </c:pt>
                <c:pt idx="187">
                  <c:v>5103</c:v>
                </c:pt>
                <c:pt idx="188">
                  <c:v>6450</c:v>
                </c:pt>
                <c:pt idx="189">
                  <c:v>6037</c:v>
                </c:pt>
                <c:pt idx="190">
                  <c:v>5698</c:v>
                </c:pt>
                <c:pt idx="191">
                  <c:v>7685</c:v>
                </c:pt>
                <c:pt idx="192">
                  <c:v>4286</c:v>
                </c:pt>
                <c:pt idx="193">
                  <c:v>3556</c:v>
                </c:pt>
                <c:pt idx="194">
                  <c:v>2652</c:v>
                </c:pt>
                <c:pt idx="195">
                  <c:v>3367</c:v>
                </c:pt>
                <c:pt idx="196">
                  <c:v>2937</c:v>
                </c:pt>
                <c:pt idx="197">
                  <c:v>11470</c:v>
                </c:pt>
                <c:pt idx="198">
                  <c:v>9958</c:v>
                </c:pt>
                <c:pt idx="199">
                  <c:v>12024</c:v>
                </c:pt>
                <c:pt idx="200">
                  <c:v>10953</c:v>
                </c:pt>
                <c:pt idx="201">
                  <c:v>9307</c:v>
                </c:pt>
                <c:pt idx="202">
                  <c:v>10157</c:v>
                </c:pt>
                <c:pt idx="203">
                  <c:v>10109</c:v>
                </c:pt>
                <c:pt idx="204">
                  <c:v>10464</c:v>
                </c:pt>
                <c:pt idx="205">
                  <c:v>8174</c:v>
                </c:pt>
                <c:pt idx="206">
                  <c:v>11619</c:v>
                </c:pt>
                <c:pt idx="207">
                  <c:v>10091</c:v>
                </c:pt>
                <c:pt idx="208">
                  <c:v>8178</c:v>
                </c:pt>
                <c:pt idx="209">
                  <c:v>9098</c:v>
                </c:pt>
                <c:pt idx="210">
                  <c:v>11278</c:v>
                </c:pt>
                <c:pt idx="211">
                  <c:v>8582</c:v>
                </c:pt>
                <c:pt idx="212">
                  <c:v>6209</c:v>
                </c:pt>
                <c:pt idx="213">
                  <c:v>5143</c:v>
                </c:pt>
                <c:pt idx="214">
                  <c:v>4540</c:v>
                </c:pt>
                <c:pt idx="215">
                  <c:v>3316</c:v>
                </c:pt>
                <c:pt idx="216">
                  <c:v>6035</c:v>
                </c:pt>
                <c:pt idx="217">
                  <c:v>6714</c:v>
                </c:pt>
                <c:pt idx="218">
                  <c:v>9237</c:v>
                </c:pt>
                <c:pt idx="219">
                  <c:v>10682</c:v>
                </c:pt>
                <c:pt idx="220">
                  <c:v>9178</c:v>
                </c:pt>
                <c:pt idx="221">
                  <c:v>9273</c:v>
                </c:pt>
                <c:pt idx="222">
                  <c:v>7889</c:v>
                </c:pt>
                <c:pt idx="223">
                  <c:v>9395</c:v>
                </c:pt>
                <c:pt idx="224">
                  <c:v>7859</c:v>
                </c:pt>
                <c:pt idx="225">
                  <c:v>7770</c:v>
                </c:pt>
                <c:pt idx="226">
                  <c:v>6685</c:v>
                </c:pt>
                <c:pt idx="227">
                  <c:v>5809</c:v>
                </c:pt>
                <c:pt idx="228">
                  <c:v>2612</c:v>
                </c:pt>
                <c:pt idx="229">
                  <c:v>3621</c:v>
                </c:pt>
                <c:pt idx="230">
                  <c:v>4643</c:v>
                </c:pt>
                <c:pt idx="231">
                  <c:v>4905</c:v>
                </c:pt>
                <c:pt idx="232">
                  <c:v>1964</c:v>
                </c:pt>
                <c:pt idx="233">
                  <c:v>2419</c:v>
                </c:pt>
                <c:pt idx="234">
                  <c:v>714</c:v>
                </c:pt>
                <c:pt idx="235">
                  <c:v>1288</c:v>
                </c:pt>
                <c:pt idx="236">
                  <c:v>279</c:v>
                </c:pt>
                <c:pt idx="237">
                  <c:v>912</c:v>
                </c:pt>
                <c:pt idx="238">
                  <c:v>1685</c:v>
                </c:pt>
                <c:pt idx="239">
                  <c:v>1667</c:v>
                </c:pt>
                <c:pt idx="240">
                  <c:v>2104</c:v>
                </c:pt>
                <c:pt idx="241">
                  <c:v>1674</c:v>
                </c:pt>
                <c:pt idx="242">
                  <c:v>550</c:v>
                </c:pt>
                <c:pt idx="243">
                  <c:v>987</c:v>
                </c:pt>
                <c:pt idx="244">
                  <c:v>1153</c:v>
                </c:pt>
                <c:pt idx="245">
                  <c:v>2451</c:v>
                </c:pt>
                <c:pt idx="246">
                  <c:v>3144</c:v>
                </c:pt>
                <c:pt idx="247">
                  <c:v>3429</c:v>
                </c:pt>
                <c:pt idx="248">
                  <c:v>2728</c:v>
                </c:pt>
                <c:pt idx="249">
                  <c:v>9843</c:v>
                </c:pt>
                <c:pt idx="250">
                  <c:v>2809</c:v>
                </c:pt>
                <c:pt idx="251">
                  <c:v>3022</c:v>
                </c:pt>
                <c:pt idx="252">
                  <c:v>3945</c:v>
                </c:pt>
                <c:pt idx="253">
                  <c:v>4299</c:v>
                </c:pt>
                <c:pt idx="254">
                  <c:v>3258</c:v>
                </c:pt>
                <c:pt idx="255">
                  <c:v>4980</c:v>
                </c:pt>
                <c:pt idx="256">
                  <c:v>5090</c:v>
                </c:pt>
                <c:pt idx="257">
                  <c:v>4280</c:v>
                </c:pt>
                <c:pt idx="258">
                  <c:v>5315</c:v>
                </c:pt>
                <c:pt idx="259">
                  <c:v>4532</c:v>
                </c:pt>
                <c:pt idx="260">
                  <c:v>6428</c:v>
                </c:pt>
                <c:pt idx="261">
                  <c:v>3251</c:v>
                </c:pt>
                <c:pt idx="262">
                  <c:v>3643</c:v>
                </c:pt>
                <c:pt idx="263">
                  <c:v>4398</c:v>
                </c:pt>
                <c:pt idx="264">
                  <c:v>3280</c:v>
                </c:pt>
                <c:pt idx="265">
                  <c:v>6547</c:v>
                </c:pt>
                <c:pt idx="266">
                  <c:v>7073</c:v>
                </c:pt>
                <c:pt idx="267">
                  <c:v>6102</c:v>
                </c:pt>
                <c:pt idx="268">
                  <c:v>6792</c:v>
                </c:pt>
                <c:pt idx="269">
                  <c:v>6212</c:v>
                </c:pt>
                <c:pt idx="270">
                  <c:v>6228</c:v>
                </c:pt>
                <c:pt idx="271">
                  <c:v>3612</c:v>
                </c:pt>
                <c:pt idx="272">
                  <c:v>5013</c:v>
                </c:pt>
                <c:pt idx="273">
                  <c:v>4792</c:v>
                </c:pt>
                <c:pt idx="274">
                  <c:v>3980</c:v>
                </c:pt>
                <c:pt idx="275">
                  <c:v>6553</c:v>
                </c:pt>
                <c:pt idx="276">
                  <c:v>7059</c:v>
                </c:pt>
                <c:pt idx="277">
                  <c:v>5949</c:v>
                </c:pt>
                <c:pt idx="278">
                  <c:v>4823</c:v>
                </c:pt>
                <c:pt idx="279">
                  <c:v>3917</c:v>
                </c:pt>
                <c:pt idx="280">
                  <c:v>6305</c:v>
                </c:pt>
                <c:pt idx="281">
                  <c:v>6307</c:v>
                </c:pt>
                <c:pt idx="282">
                  <c:v>7146</c:v>
                </c:pt>
                <c:pt idx="283">
                  <c:v>6799</c:v>
                </c:pt>
                <c:pt idx="284">
                  <c:v>6245</c:v>
                </c:pt>
                <c:pt idx="285">
                  <c:v>4802</c:v>
                </c:pt>
                <c:pt idx="286">
                  <c:v>6919</c:v>
                </c:pt>
                <c:pt idx="287">
                  <c:v>6521</c:v>
                </c:pt>
                <c:pt idx="288">
                  <c:v>5109</c:v>
                </c:pt>
                <c:pt idx="289">
                  <c:v>6177</c:v>
                </c:pt>
                <c:pt idx="290">
                  <c:v>5916</c:v>
                </c:pt>
                <c:pt idx="291">
                  <c:v>7654</c:v>
                </c:pt>
                <c:pt idx="292">
                  <c:v>5957</c:v>
                </c:pt>
                <c:pt idx="293">
                  <c:v>6982</c:v>
                </c:pt>
                <c:pt idx="294">
                  <c:v>5443</c:v>
                </c:pt>
                <c:pt idx="295">
                  <c:v>6791</c:v>
                </c:pt>
                <c:pt idx="296">
                  <c:v>6185</c:v>
                </c:pt>
                <c:pt idx="297">
                  <c:v>5731</c:v>
                </c:pt>
                <c:pt idx="298">
                  <c:v>8494</c:v>
                </c:pt>
                <c:pt idx="299">
                  <c:v>6282</c:v>
                </c:pt>
                <c:pt idx="300">
                  <c:v>5446</c:v>
                </c:pt>
                <c:pt idx="301">
                  <c:v>5137</c:v>
                </c:pt>
                <c:pt idx="302">
                  <c:v>5391</c:v>
                </c:pt>
                <c:pt idx="303">
                  <c:v>4233</c:v>
                </c:pt>
                <c:pt idx="304">
                  <c:v>3333</c:v>
                </c:pt>
                <c:pt idx="305">
                  <c:v>4951</c:v>
                </c:pt>
                <c:pt idx="306">
                  <c:v>3263</c:v>
                </c:pt>
                <c:pt idx="307">
                  <c:v>5151</c:v>
                </c:pt>
                <c:pt idx="308">
                  <c:v>3119</c:v>
                </c:pt>
                <c:pt idx="309">
                  <c:v>3722</c:v>
                </c:pt>
                <c:pt idx="310">
                  <c:v>4938</c:v>
                </c:pt>
                <c:pt idx="311">
                  <c:v>5017</c:v>
                </c:pt>
                <c:pt idx="312">
                  <c:v>5051</c:v>
                </c:pt>
                <c:pt idx="313">
                  <c:v>4810</c:v>
                </c:pt>
                <c:pt idx="314">
                  <c:v>4744</c:v>
                </c:pt>
                <c:pt idx="315">
                  <c:v>3737</c:v>
                </c:pt>
                <c:pt idx="316">
                  <c:v>5965</c:v>
                </c:pt>
                <c:pt idx="317">
                  <c:v>7245</c:v>
                </c:pt>
                <c:pt idx="318">
                  <c:v>6820</c:v>
                </c:pt>
                <c:pt idx="319">
                  <c:v>5751</c:v>
                </c:pt>
                <c:pt idx="320">
                  <c:v>4776</c:v>
                </c:pt>
                <c:pt idx="321">
                  <c:v>4101</c:v>
                </c:pt>
                <c:pt idx="322">
                  <c:v>4663</c:v>
                </c:pt>
                <c:pt idx="323">
                  <c:v>5571</c:v>
                </c:pt>
                <c:pt idx="324">
                  <c:v>3252</c:v>
                </c:pt>
                <c:pt idx="325">
                  <c:v>5426</c:v>
                </c:pt>
                <c:pt idx="326">
                  <c:v>4750</c:v>
                </c:pt>
                <c:pt idx="327">
                  <c:v>4162</c:v>
                </c:pt>
                <c:pt idx="328">
                  <c:v>5435</c:v>
                </c:pt>
                <c:pt idx="329">
                  <c:v>7271</c:v>
                </c:pt>
                <c:pt idx="330">
                  <c:v>6830</c:v>
                </c:pt>
                <c:pt idx="331">
                  <c:v>8293</c:v>
                </c:pt>
                <c:pt idx="332">
                  <c:v>4200</c:v>
                </c:pt>
                <c:pt idx="333">
                  <c:v>4888</c:v>
                </c:pt>
                <c:pt idx="334">
                  <c:v>5475</c:v>
                </c:pt>
                <c:pt idx="335">
                  <c:v>6272</c:v>
                </c:pt>
                <c:pt idx="336">
                  <c:v>4330</c:v>
                </c:pt>
                <c:pt idx="337">
                  <c:v>4457</c:v>
                </c:pt>
                <c:pt idx="338">
                  <c:v>4953</c:v>
                </c:pt>
                <c:pt idx="339">
                  <c:v>5310</c:v>
                </c:pt>
                <c:pt idx="340">
                  <c:v>1372</c:v>
                </c:pt>
                <c:pt idx="341">
                  <c:v>3232</c:v>
                </c:pt>
                <c:pt idx="342">
                  <c:v>4614</c:v>
                </c:pt>
                <c:pt idx="343">
                  <c:v>3597</c:v>
                </c:pt>
                <c:pt idx="344">
                  <c:v>3309</c:v>
                </c:pt>
                <c:pt idx="345">
                  <c:v>4689</c:v>
                </c:pt>
                <c:pt idx="346">
                  <c:v>6201</c:v>
                </c:pt>
                <c:pt idx="347">
                  <c:v>4011</c:v>
                </c:pt>
                <c:pt idx="348">
                  <c:v>5168</c:v>
                </c:pt>
                <c:pt idx="349">
                  <c:v>4632</c:v>
                </c:pt>
                <c:pt idx="350">
                  <c:v>4724</c:v>
                </c:pt>
                <c:pt idx="351">
                  <c:v>2255</c:v>
                </c:pt>
                <c:pt idx="352">
                  <c:v>4945</c:v>
                </c:pt>
                <c:pt idx="353">
                  <c:v>3286</c:v>
                </c:pt>
                <c:pt idx="354">
                  <c:v>2393</c:v>
                </c:pt>
                <c:pt idx="355">
                  <c:v>4244</c:v>
                </c:pt>
                <c:pt idx="356">
                  <c:v>3384</c:v>
                </c:pt>
                <c:pt idx="357">
                  <c:v>412</c:v>
                </c:pt>
                <c:pt idx="358">
                  <c:v>-3114</c:v>
                </c:pt>
                <c:pt idx="359">
                  <c:v>-1857</c:v>
                </c:pt>
                <c:pt idx="360">
                  <c:v>1141</c:v>
                </c:pt>
                <c:pt idx="361">
                  <c:v>2004</c:v>
                </c:pt>
                <c:pt idx="362">
                  <c:v>1971</c:v>
                </c:pt>
                <c:pt idx="363">
                  <c:v>2297</c:v>
                </c:pt>
              </c:numCache>
            </c:numRef>
          </c:val>
        </c:ser>
        <c:ser>
          <c:idx val="8"/>
          <c:order val="5"/>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8096</c:v>
                </c:pt>
                <c:pt idx="1">
                  <c:v>-8718</c:v>
                </c:pt>
                <c:pt idx="2">
                  <c:v>-9551</c:v>
                </c:pt>
                <c:pt idx="3">
                  <c:v>-10322</c:v>
                </c:pt>
                <c:pt idx="4">
                  <c:v>-9229</c:v>
                </c:pt>
                <c:pt idx="5">
                  <c:v>-9559</c:v>
                </c:pt>
                <c:pt idx="6">
                  <c:v>-9080</c:v>
                </c:pt>
                <c:pt idx="7">
                  <c:v>-8555</c:v>
                </c:pt>
                <c:pt idx="8">
                  <c:v>-7398</c:v>
                </c:pt>
                <c:pt idx="9">
                  <c:v>-7499</c:v>
                </c:pt>
                <c:pt idx="10">
                  <c:v>-7413</c:v>
                </c:pt>
                <c:pt idx="11">
                  <c:v>-8289</c:v>
                </c:pt>
                <c:pt idx="12">
                  <c:v>-8719</c:v>
                </c:pt>
                <c:pt idx="13">
                  <c:v>-8535</c:v>
                </c:pt>
                <c:pt idx="14">
                  <c:v>-7172</c:v>
                </c:pt>
                <c:pt idx="15">
                  <c:v>-8486</c:v>
                </c:pt>
                <c:pt idx="16">
                  <c:v>-9485</c:v>
                </c:pt>
                <c:pt idx="17">
                  <c:v>-9776</c:v>
                </c:pt>
                <c:pt idx="18">
                  <c:v>-9080</c:v>
                </c:pt>
                <c:pt idx="19">
                  <c:v>-7728</c:v>
                </c:pt>
                <c:pt idx="20">
                  <c:v>-8368</c:v>
                </c:pt>
                <c:pt idx="21">
                  <c:v>-8028</c:v>
                </c:pt>
                <c:pt idx="22">
                  <c:v>-7524</c:v>
                </c:pt>
                <c:pt idx="23">
                  <c:v>-8859</c:v>
                </c:pt>
                <c:pt idx="24">
                  <c:v>-8753</c:v>
                </c:pt>
                <c:pt idx="25">
                  <c:v>-8558</c:v>
                </c:pt>
                <c:pt idx="26">
                  <c:v>-9094</c:v>
                </c:pt>
                <c:pt idx="27">
                  <c:v>-9716</c:v>
                </c:pt>
                <c:pt idx="28">
                  <c:v>-9624</c:v>
                </c:pt>
                <c:pt idx="29">
                  <c:v>-9399</c:v>
                </c:pt>
                <c:pt idx="30">
                  <c:v>-9055</c:v>
                </c:pt>
                <c:pt idx="31">
                  <c:v>-7943</c:v>
                </c:pt>
                <c:pt idx="32">
                  <c:v>-7747</c:v>
                </c:pt>
                <c:pt idx="33">
                  <c:v>-8178</c:v>
                </c:pt>
                <c:pt idx="34">
                  <c:v>-7552</c:v>
                </c:pt>
                <c:pt idx="35">
                  <c:v>-7240</c:v>
                </c:pt>
                <c:pt idx="36">
                  <c:v>-8290</c:v>
                </c:pt>
                <c:pt idx="37">
                  <c:v>-7706</c:v>
                </c:pt>
                <c:pt idx="38">
                  <c:v>-5760</c:v>
                </c:pt>
                <c:pt idx="39">
                  <c:v>-4541</c:v>
                </c:pt>
                <c:pt idx="40">
                  <c:v>-5739</c:v>
                </c:pt>
                <c:pt idx="41">
                  <c:v>-6421</c:v>
                </c:pt>
                <c:pt idx="42">
                  <c:v>-6328</c:v>
                </c:pt>
                <c:pt idx="43">
                  <c:v>-6386</c:v>
                </c:pt>
                <c:pt idx="44">
                  <c:v>-6947</c:v>
                </c:pt>
                <c:pt idx="45">
                  <c:v>-7062</c:v>
                </c:pt>
                <c:pt idx="46">
                  <c:v>-7742</c:v>
                </c:pt>
                <c:pt idx="47">
                  <c:v>-6346</c:v>
                </c:pt>
                <c:pt idx="48">
                  <c:v>-5125</c:v>
                </c:pt>
                <c:pt idx="49">
                  <c:v>-4893</c:v>
                </c:pt>
                <c:pt idx="50">
                  <c:v>-4834</c:v>
                </c:pt>
                <c:pt idx="51">
                  <c:v>-5358</c:v>
                </c:pt>
                <c:pt idx="52">
                  <c:v>-5849</c:v>
                </c:pt>
                <c:pt idx="53">
                  <c:v>-7497</c:v>
                </c:pt>
                <c:pt idx="54">
                  <c:v>-9461</c:v>
                </c:pt>
                <c:pt idx="55">
                  <c:v>-11223</c:v>
                </c:pt>
                <c:pt idx="56">
                  <c:v>-12724</c:v>
                </c:pt>
                <c:pt idx="57">
                  <c:v>-12275</c:v>
                </c:pt>
                <c:pt idx="58">
                  <c:v>-12570</c:v>
                </c:pt>
                <c:pt idx="59">
                  <c:v>-12298</c:v>
                </c:pt>
                <c:pt idx="60">
                  <c:v>-11863</c:v>
                </c:pt>
                <c:pt idx="61">
                  <c:v>-12156</c:v>
                </c:pt>
                <c:pt idx="62">
                  <c:v>-13013</c:v>
                </c:pt>
                <c:pt idx="63">
                  <c:v>-12247</c:v>
                </c:pt>
                <c:pt idx="64">
                  <c:v>-10830</c:v>
                </c:pt>
                <c:pt idx="65">
                  <c:v>-11498</c:v>
                </c:pt>
                <c:pt idx="66">
                  <c:v>-12570</c:v>
                </c:pt>
                <c:pt idx="67">
                  <c:v>-12344</c:v>
                </c:pt>
                <c:pt idx="68">
                  <c:v>-11725</c:v>
                </c:pt>
                <c:pt idx="69">
                  <c:v>-10973</c:v>
                </c:pt>
                <c:pt idx="70">
                  <c:v>-10500</c:v>
                </c:pt>
                <c:pt idx="71">
                  <c:v>-8407</c:v>
                </c:pt>
                <c:pt idx="72">
                  <c:v>-9115</c:v>
                </c:pt>
                <c:pt idx="73">
                  <c:v>-10321</c:v>
                </c:pt>
                <c:pt idx="74">
                  <c:v>-10690</c:v>
                </c:pt>
                <c:pt idx="75">
                  <c:v>-10492</c:v>
                </c:pt>
                <c:pt idx="76">
                  <c:v>-10012</c:v>
                </c:pt>
                <c:pt idx="77">
                  <c:v>-9612</c:v>
                </c:pt>
                <c:pt idx="78">
                  <c:v>-10127</c:v>
                </c:pt>
                <c:pt idx="79">
                  <c:v>-8648</c:v>
                </c:pt>
                <c:pt idx="80">
                  <c:v>-8934</c:v>
                </c:pt>
                <c:pt idx="81">
                  <c:v>-9127</c:v>
                </c:pt>
                <c:pt idx="82">
                  <c:v>-8929</c:v>
                </c:pt>
                <c:pt idx="83">
                  <c:v>-8567</c:v>
                </c:pt>
                <c:pt idx="84">
                  <c:v>-8718</c:v>
                </c:pt>
                <c:pt idx="85">
                  <c:v>-7834</c:v>
                </c:pt>
                <c:pt idx="86">
                  <c:v>-7747</c:v>
                </c:pt>
                <c:pt idx="87">
                  <c:v>-9931</c:v>
                </c:pt>
                <c:pt idx="88">
                  <c:v>-9126</c:v>
                </c:pt>
                <c:pt idx="89">
                  <c:v>-8522</c:v>
                </c:pt>
                <c:pt idx="90">
                  <c:v>-8083</c:v>
                </c:pt>
                <c:pt idx="91">
                  <c:v>-9015</c:v>
                </c:pt>
                <c:pt idx="92">
                  <c:v>-10138</c:v>
                </c:pt>
                <c:pt idx="93">
                  <c:v>-9368</c:v>
                </c:pt>
                <c:pt idx="94">
                  <c:v>-9372</c:v>
                </c:pt>
                <c:pt idx="95">
                  <c:v>-8740</c:v>
                </c:pt>
                <c:pt idx="96">
                  <c:v>-8916</c:v>
                </c:pt>
                <c:pt idx="97">
                  <c:v>-9583</c:v>
                </c:pt>
                <c:pt idx="98">
                  <c:v>-8806</c:v>
                </c:pt>
                <c:pt idx="99">
                  <c:v>-8830</c:v>
                </c:pt>
                <c:pt idx="100">
                  <c:v>-8273</c:v>
                </c:pt>
                <c:pt idx="101">
                  <c:v>-7915</c:v>
                </c:pt>
                <c:pt idx="102">
                  <c:v>-7327</c:v>
                </c:pt>
                <c:pt idx="103">
                  <c:v>-6768</c:v>
                </c:pt>
                <c:pt idx="104">
                  <c:v>-6655</c:v>
                </c:pt>
                <c:pt idx="105">
                  <c:v>-7592</c:v>
                </c:pt>
                <c:pt idx="106">
                  <c:v>-7963</c:v>
                </c:pt>
                <c:pt idx="107">
                  <c:v>-8626</c:v>
                </c:pt>
                <c:pt idx="108">
                  <c:v>-8417</c:v>
                </c:pt>
                <c:pt idx="109">
                  <c:v>-8232</c:v>
                </c:pt>
                <c:pt idx="110">
                  <c:v>-8705</c:v>
                </c:pt>
                <c:pt idx="111">
                  <c:v>-9547</c:v>
                </c:pt>
                <c:pt idx="112">
                  <c:v>-10751</c:v>
                </c:pt>
                <c:pt idx="113">
                  <c:v>-10407</c:v>
                </c:pt>
                <c:pt idx="114">
                  <c:v>-9947</c:v>
                </c:pt>
                <c:pt idx="115">
                  <c:v>-8313</c:v>
                </c:pt>
                <c:pt idx="116">
                  <c:v>-5121</c:v>
                </c:pt>
                <c:pt idx="117">
                  <c:v>-5433</c:v>
                </c:pt>
                <c:pt idx="118">
                  <c:v>-5361</c:v>
                </c:pt>
                <c:pt idx="119">
                  <c:v>-4736</c:v>
                </c:pt>
                <c:pt idx="120">
                  <c:v>-4590</c:v>
                </c:pt>
                <c:pt idx="121">
                  <c:v>-7097</c:v>
                </c:pt>
                <c:pt idx="122">
                  <c:v>-7600</c:v>
                </c:pt>
                <c:pt idx="123">
                  <c:v>-7010</c:v>
                </c:pt>
                <c:pt idx="124">
                  <c:v>-5963</c:v>
                </c:pt>
                <c:pt idx="125">
                  <c:v>-6634</c:v>
                </c:pt>
                <c:pt idx="126">
                  <c:v>-6120</c:v>
                </c:pt>
                <c:pt idx="127">
                  <c:v>-5986</c:v>
                </c:pt>
                <c:pt idx="128">
                  <c:v>-7691</c:v>
                </c:pt>
                <c:pt idx="129">
                  <c:v>-7507</c:v>
                </c:pt>
                <c:pt idx="130">
                  <c:v>-7417</c:v>
                </c:pt>
                <c:pt idx="131">
                  <c:v>-7411</c:v>
                </c:pt>
                <c:pt idx="132">
                  <c:v>-7950</c:v>
                </c:pt>
                <c:pt idx="133">
                  <c:v>-8045</c:v>
                </c:pt>
                <c:pt idx="134">
                  <c:v>-6354</c:v>
                </c:pt>
                <c:pt idx="135">
                  <c:v>-6197</c:v>
                </c:pt>
                <c:pt idx="136">
                  <c:v>-8850</c:v>
                </c:pt>
                <c:pt idx="137">
                  <c:v>-8817</c:v>
                </c:pt>
                <c:pt idx="138">
                  <c:v>-5703</c:v>
                </c:pt>
                <c:pt idx="139">
                  <c:v>-4158</c:v>
                </c:pt>
                <c:pt idx="140">
                  <c:v>-6563</c:v>
                </c:pt>
                <c:pt idx="141">
                  <c:v>-6740</c:v>
                </c:pt>
                <c:pt idx="142">
                  <c:v>-5864</c:v>
                </c:pt>
                <c:pt idx="143">
                  <c:v>-7303</c:v>
                </c:pt>
                <c:pt idx="144">
                  <c:v>-5689</c:v>
                </c:pt>
                <c:pt idx="145">
                  <c:v>-5542</c:v>
                </c:pt>
                <c:pt idx="146">
                  <c:v>-5867</c:v>
                </c:pt>
                <c:pt idx="147">
                  <c:v>-8445</c:v>
                </c:pt>
                <c:pt idx="148">
                  <c:v>-8152</c:v>
                </c:pt>
                <c:pt idx="149">
                  <c:v>-6820</c:v>
                </c:pt>
                <c:pt idx="150">
                  <c:v>-8775</c:v>
                </c:pt>
                <c:pt idx="151">
                  <c:v>-7865</c:v>
                </c:pt>
                <c:pt idx="152">
                  <c:v>-5100</c:v>
                </c:pt>
                <c:pt idx="153">
                  <c:v>-6016</c:v>
                </c:pt>
                <c:pt idx="154">
                  <c:v>-6905</c:v>
                </c:pt>
                <c:pt idx="155">
                  <c:v>-7064</c:v>
                </c:pt>
                <c:pt idx="156">
                  <c:v>-6935</c:v>
                </c:pt>
                <c:pt idx="157">
                  <c:v>-5244</c:v>
                </c:pt>
                <c:pt idx="158">
                  <c:v>-5862</c:v>
                </c:pt>
                <c:pt idx="159">
                  <c:v>-4266</c:v>
                </c:pt>
                <c:pt idx="160">
                  <c:v>-6368</c:v>
                </c:pt>
                <c:pt idx="161">
                  <c:v>-5286</c:v>
                </c:pt>
                <c:pt idx="162">
                  <c:v>-5628</c:v>
                </c:pt>
                <c:pt idx="163">
                  <c:v>-6822</c:v>
                </c:pt>
                <c:pt idx="164">
                  <c:v>-7670</c:v>
                </c:pt>
                <c:pt idx="165">
                  <c:v>-8392</c:v>
                </c:pt>
                <c:pt idx="166">
                  <c:v>-7065</c:v>
                </c:pt>
                <c:pt idx="167">
                  <c:v>-6938</c:v>
                </c:pt>
                <c:pt idx="168">
                  <c:v>-6986</c:v>
                </c:pt>
                <c:pt idx="169">
                  <c:v>-5967</c:v>
                </c:pt>
                <c:pt idx="170">
                  <c:v>-6157</c:v>
                </c:pt>
                <c:pt idx="171">
                  <c:v>-6012</c:v>
                </c:pt>
                <c:pt idx="172">
                  <c:v>-4895</c:v>
                </c:pt>
                <c:pt idx="173">
                  <c:v>-5167</c:v>
                </c:pt>
                <c:pt idx="174">
                  <c:v>-5825</c:v>
                </c:pt>
                <c:pt idx="175">
                  <c:v>-6444</c:v>
                </c:pt>
                <c:pt idx="176">
                  <c:v>-6407</c:v>
                </c:pt>
                <c:pt idx="177">
                  <c:v>-4947</c:v>
                </c:pt>
                <c:pt idx="178">
                  <c:v>-5985</c:v>
                </c:pt>
                <c:pt idx="179">
                  <c:v>-6067</c:v>
                </c:pt>
                <c:pt idx="180">
                  <c:v>-7684</c:v>
                </c:pt>
                <c:pt idx="181">
                  <c:v>-7691</c:v>
                </c:pt>
                <c:pt idx="182">
                  <c:v>-7147</c:v>
                </c:pt>
                <c:pt idx="183">
                  <c:v>-6532</c:v>
                </c:pt>
                <c:pt idx="184">
                  <c:v>-4460</c:v>
                </c:pt>
                <c:pt idx="185">
                  <c:v>-3987</c:v>
                </c:pt>
                <c:pt idx="186">
                  <c:v>-4102</c:v>
                </c:pt>
                <c:pt idx="187">
                  <c:v>-3431</c:v>
                </c:pt>
                <c:pt idx="188">
                  <c:v>-5154</c:v>
                </c:pt>
                <c:pt idx="189">
                  <c:v>-3653</c:v>
                </c:pt>
                <c:pt idx="190">
                  <c:v>-3467</c:v>
                </c:pt>
                <c:pt idx="191">
                  <c:v>-4845</c:v>
                </c:pt>
                <c:pt idx="192">
                  <c:v>-6836</c:v>
                </c:pt>
                <c:pt idx="193">
                  <c:v>-5739</c:v>
                </c:pt>
                <c:pt idx="194">
                  <c:v>-4368</c:v>
                </c:pt>
                <c:pt idx="195">
                  <c:v>-3670</c:v>
                </c:pt>
                <c:pt idx="196">
                  <c:v>-2691</c:v>
                </c:pt>
                <c:pt idx="197">
                  <c:v>-2562</c:v>
                </c:pt>
                <c:pt idx="198">
                  <c:v>-3196</c:v>
                </c:pt>
                <c:pt idx="199">
                  <c:v>-2548</c:v>
                </c:pt>
                <c:pt idx="200">
                  <c:v>-4157</c:v>
                </c:pt>
                <c:pt idx="201">
                  <c:v>-4985</c:v>
                </c:pt>
                <c:pt idx="202">
                  <c:v>-4235</c:v>
                </c:pt>
                <c:pt idx="203">
                  <c:v>-4674</c:v>
                </c:pt>
                <c:pt idx="204">
                  <c:v>-5670</c:v>
                </c:pt>
                <c:pt idx="205">
                  <c:v>-5748</c:v>
                </c:pt>
                <c:pt idx="206">
                  <c:v>-3134</c:v>
                </c:pt>
                <c:pt idx="207">
                  <c:v>-2711</c:v>
                </c:pt>
                <c:pt idx="208">
                  <c:v>-3778</c:v>
                </c:pt>
                <c:pt idx="209">
                  <c:v>-3744</c:v>
                </c:pt>
                <c:pt idx="210">
                  <c:v>-3555</c:v>
                </c:pt>
                <c:pt idx="211">
                  <c:v>-4088</c:v>
                </c:pt>
                <c:pt idx="212">
                  <c:v>-3549</c:v>
                </c:pt>
                <c:pt idx="213">
                  <c:v>-3096</c:v>
                </c:pt>
                <c:pt idx="214">
                  <c:v>-3408</c:v>
                </c:pt>
                <c:pt idx="215">
                  <c:v>-4056</c:v>
                </c:pt>
                <c:pt idx="216">
                  <c:v>-6220</c:v>
                </c:pt>
                <c:pt idx="217">
                  <c:v>-5255</c:v>
                </c:pt>
                <c:pt idx="218">
                  <c:v>-2747</c:v>
                </c:pt>
                <c:pt idx="219">
                  <c:v>-1543</c:v>
                </c:pt>
                <c:pt idx="220">
                  <c:v>-2737</c:v>
                </c:pt>
                <c:pt idx="221">
                  <c:v>-3610</c:v>
                </c:pt>
                <c:pt idx="222">
                  <c:v>-3586</c:v>
                </c:pt>
                <c:pt idx="223">
                  <c:v>-1797</c:v>
                </c:pt>
                <c:pt idx="224">
                  <c:v>-4496</c:v>
                </c:pt>
                <c:pt idx="225">
                  <c:v>-3644</c:v>
                </c:pt>
                <c:pt idx="226">
                  <c:v>-2109</c:v>
                </c:pt>
                <c:pt idx="227">
                  <c:v>-2489</c:v>
                </c:pt>
                <c:pt idx="228">
                  <c:v>-5382</c:v>
                </c:pt>
                <c:pt idx="229">
                  <c:v>-4847</c:v>
                </c:pt>
                <c:pt idx="230">
                  <c:v>-2590</c:v>
                </c:pt>
                <c:pt idx="231">
                  <c:v>-2517</c:v>
                </c:pt>
                <c:pt idx="232">
                  <c:v>-1392</c:v>
                </c:pt>
                <c:pt idx="233">
                  <c:v>-1477</c:v>
                </c:pt>
                <c:pt idx="234">
                  <c:v>-2384</c:v>
                </c:pt>
                <c:pt idx="235">
                  <c:v>-2544</c:v>
                </c:pt>
                <c:pt idx="236">
                  <c:v>-2677</c:v>
                </c:pt>
                <c:pt idx="237">
                  <c:v>-2566</c:v>
                </c:pt>
                <c:pt idx="238">
                  <c:v>-4261</c:v>
                </c:pt>
                <c:pt idx="239">
                  <c:v>-3734</c:v>
                </c:pt>
                <c:pt idx="240">
                  <c:v>-3783</c:v>
                </c:pt>
                <c:pt idx="241">
                  <c:v>-3103</c:v>
                </c:pt>
                <c:pt idx="242">
                  <c:v>-2485</c:v>
                </c:pt>
                <c:pt idx="243">
                  <c:v>-1799</c:v>
                </c:pt>
                <c:pt idx="244">
                  <c:v>-2094</c:v>
                </c:pt>
                <c:pt idx="245">
                  <c:v>-3023</c:v>
                </c:pt>
                <c:pt idx="246">
                  <c:v>-1683</c:v>
                </c:pt>
                <c:pt idx="247">
                  <c:v>-730</c:v>
                </c:pt>
                <c:pt idx="248">
                  <c:v>-2000</c:v>
                </c:pt>
                <c:pt idx="249">
                  <c:v>-2839</c:v>
                </c:pt>
                <c:pt idx="250">
                  <c:v>-3813</c:v>
                </c:pt>
                <c:pt idx="251">
                  <c:v>-3205</c:v>
                </c:pt>
                <c:pt idx="252">
                  <c:v>-2955</c:v>
                </c:pt>
                <c:pt idx="253">
                  <c:v>-2746</c:v>
                </c:pt>
                <c:pt idx="254">
                  <c:v>-2847</c:v>
                </c:pt>
                <c:pt idx="255">
                  <c:v>-3784</c:v>
                </c:pt>
                <c:pt idx="256">
                  <c:v>-4765</c:v>
                </c:pt>
                <c:pt idx="257">
                  <c:v>-4488</c:v>
                </c:pt>
                <c:pt idx="258">
                  <c:v>-4013</c:v>
                </c:pt>
                <c:pt idx="259">
                  <c:v>-2610</c:v>
                </c:pt>
                <c:pt idx="260">
                  <c:v>-3165</c:v>
                </c:pt>
                <c:pt idx="261">
                  <c:v>-2282</c:v>
                </c:pt>
                <c:pt idx="262">
                  <c:v>-1922</c:v>
                </c:pt>
                <c:pt idx="263">
                  <c:v>-2971</c:v>
                </c:pt>
                <c:pt idx="264">
                  <c:v>-3122</c:v>
                </c:pt>
                <c:pt idx="265">
                  <c:v>-2951</c:v>
                </c:pt>
                <c:pt idx="266">
                  <c:v>-3171</c:v>
                </c:pt>
                <c:pt idx="267">
                  <c:v>-2432</c:v>
                </c:pt>
                <c:pt idx="268">
                  <c:v>-4199</c:v>
                </c:pt>
                <c:pt idx="269">
                  <c:v>-5250</c:v>
                </c:pt>
                <c:pt idx="270">
                  <c:v>-5177</c:v>
                </c:pt>
                <c:pt idx="271">
                  <c:v>-6070</c:v>
                </c:pt>
                <c:pt idx="272">
                  <c:v>-5692</c:v>
                </c:pt>
                <c:pt idx="273">
                  <c:v>-3595</c:v>
                </c:pt>
                <c:pt idx="274">
                  <c:v>-3709</c:v>
                </c:pt>
                <c:pt idx="275">
                  <c:v>-4900</c:v>
                </c:pt>
                <c:pt idx="276">
                  <c:v>-6620</c:v>
                </c:pt>
                <c:pt idx="277">
                  <c:v>-6773</c:v>
                </c:pt>
                <c:pt idx="278">
                  <c:v>-7842</c:v>
                </c:pt>
                <c:pt idx="279">
                  <c:v>-7570</c:v>
                </c:pt>
                <c:pt idx="280">
                  <c:v>-5765</c:v>
                </c:pt>
                <c:pt idx="281">
                  <c:v>-7477</c:v>
                </c:pt>
                <c:pt idx="282">
                  <c:v>-7018</c:v>
                </c:pt>
                <c:pt idx="283">
                  <c:v>-7985</c:v>
                </c:pt>
                <c:pt idx="284">
                  <c:v>-7061</c:v>
                </c:pt>
                <c:pt idx="285">
                  <c:v>-7084</c:v>
                </c:pt>
                <c:pt idx="286">
                  <c:v>-8262</c:v>
                </c:pt>
                <c:pt idx="287">
                  <c:v>-8325</c:v>
                </c:pt>
                <c:pt idx="288">
                  <c:v>-8947</c:v>
                </c:pt>
                <c:pt idx="289">
                  <c:v>-9816</c:v>
                </c:pt>
                <c:pt idx="290">
                  <c:v>-9476</c:v>
                </c:pt>
                <c:pt idx="291">
                  <c:v>-10063</c:v>
                </c:pt>
                <c:pt idx="292">
                  <c:v>-10435</c:v>
                </c:pt>
                <c:pt idx="293">
                  <c:v>-9958</c:v>
                </c:pt>
                <c:pt idx="294">
                  <c:v>-9048</c:v>
                </c:pt>
                <c:pt idx="295">
                  <c:v>-7571</c:v>
                </c:pt>
                <c:pt idx="296">
                  <c:v>-8537</c:v>
                </c:pt>
                <c:pt idx="297">
                  <c:v>-8842</c:v>
                </c:pt>
                <c:pt idx="298">
                  <c:v>-9001</c:v>
                </c:pt>
                <c:pt idx="299">
                  <c:v>-8113</c:v>
                </c:pt>
                <c:pt idx="300">
                  <c:v>-7413</c:v>
                </c:pt>
                <c:pt idx="301">
                  <c:v>-6807</c:v>
                </c:pt>
                <c:pt idx="302">
                  <c:v>-5894</c:v>
                </c:pt>
                <c:pt idx="303">
                  <c:v>-7225</c:v>
                </c:pt>
                <c:pt idx="304">
                  <c:v>-7046</c:v>
                </c:pt>
                <c:pt idx="305">
                  <c:v>-7008</c:v>
                </c:pt>
                <c:pt idx="306">
                  <c:v>-7077</c:v>
                </c:pt>
                <c:pt idx="307">
                  <c:v>-4737</c:v>
                </c:pt>
                <c:pt idx="308">
                  <c:v>-6007</c:v>
                </c:pt>
                <c:pt idx="309">
                  <c:v>-6635</c:v>
                </c:pt>
                <c:pt idx="310">
                  <c:v>-7295</c:v>
                </c:pt>
                <c:pt idx="311">
                  <c:v>-6475</c:v>
                </c:pt>
                <c:pt idx="312">
                  <c:v>-6961</c:v>
                </c:pt>
                <c:pt idx="313">
                  <c:v>-7005</c:v>
                </c:pt>
                <c:pt idx="314">
                  <c:v>-6358</c:v>
                </c:pt>
                <c:pt idx="315">
                  <c:v>-7074</c:v>
                </c:pt>
                <c:pt idx="316">
                  <c:v>-6561</c:v>
                </c:pt>
                <c:pt idx="317">
                  <c:v>-4701</c:v>
                </c:pt>
                <c:pt idx="318">
                  <c:v>-6379</c:v>
                </c:pt>
                <c:pt idx="319">
                  <c:v>-7461</c:v>
                </c:pt>
                <c:pt idx="320">
                  <c:v>-7650</c:v>
                </c:pt>
                <c:pt idx="321">
                  <c:v>-7725</c:v>
                </c:pt>
                <c:pt idx="322">
                  <c:v>-7750</c:v>
                </c:pt>
                <c:pt idx="323">
                  <c:v>-7105</c:v>
                </c:pt>
                <c:pt idx="324">
                  <c:v>-6042</c:v>
                </c:pt>
                <c:pt idx="325">
                  <c:v>-7864</c:v>
                </c:pt>
                <c:pt idx="326">
                  <c:v>-7325</c:v>
                </c:pt>
                <c:pt idx="327">
                  <c:v>-6655</c:v>
                </c:pt>
                <c:pt idx="328">
                  <c:v>-7795</c:v>
                </c:pt>
                <c:pt idx="329">
                  <c:v>-11172</c:v>
                </c:pt>
                <c:pt idx="330">
                  <c:v>-9541</c:v>
                </c:pt>
                <c:pt idx="331">
                  <c:v>-9261</c:v>
                </c:pt>
                <c:pt idx="332">
                  <c:v>-9360</c:v>
                </c:pt>
                <c:pt idx="333">
                  <c:v>-8955</c:v>
                </c:pt>
                <c:pt idx="334">
                  <c:v>-8565</c:v>
                </c:pt>
                <c:pt idx="335">
                  <c:v>-6038</c:v>
                </c:pt>
                <c:pt idx="336">
                  <c:v>-5924</c:v>
                </c:pt>
                <c:pt idx="337">
                  <c:v>-6568</c:v>
                </c:pt>
                <c:pt idx="338">
                  <c:v>-6232</c:v>
                </c:pt>
                <c:pt idx="339">
                  <c:v>-5447</c:v>
                </c:pt>
                <c:pt idx="340">
                  <c:v>-6140</c:v>
                </c:pt>
                <c:pt idx="341">
                  <c:v>-5742</c:v>
                </c:pt>
                <c:pt idx="342">
                  <c:v>-6409</c:v>
                </c:pt>
                <c:pt idx="343">
                  <c:v>-9078</c:v>
                </c:pt>
                <c:pt idx="344">
                  <c:v>-7073</c:v>
                </c:pt>
                <c:pt idx="345">
                  <c:v>-7169</c:v>
                </c:pt>
                <c:pt idx="346">
                  <c:v>-7120</c:v>
                </c:pt>
                <c:pt idx="347">
                  <c:v>-8403</c:v>
                </c:pt>
                <c:pt idx="348">
                  <c:v>-7712</c:v>
                </c:pt>
                <c:pt idx="349">
                  <c:v>-7155</c:v>
                </c:pt>
                <c:pt idx="350">
                  <c:v>-6159</c:v>
                </c:pt>
                <c:pt idx="351">
                  <c:v>-7693</c:v>
                </c:pt>
                <c:pt idx="352">
                  <c:v>-8082</c:v>
                </c:pt>
                <c:pt idx="353">
                  <c:v>-8015</c:v>
                </c:pt>
                <c:pt idx="354">
                  <c:v>-8100</c:v>
                </c:pt>
                <c:pt idx="355">
                  <c:v>-7339</c:v>
                </c:pt>
                <c:pt idx="356">
                  <c:v>-7826</c:v>
                </c:pt>
                <c:pt idx="357">
                  <c:v>-6890</c:v>
                </c:pt>
                <c:pt idx="358">
                  <c:v>-7351</c:v>
                </c:pt>
                <c:pt idx="359">
                  <c:v>-6899</c:v>
                </c:pt>
                <c:pt idx="360">
                  <c:v>-6351</c:v>
                </c:pt>
                <c:pt idx="361">
                  <c:v>-6967</c:v>
                </c:pt>
                <c:pt idx="362">
                  <c:v>-6815</c:v>
                </c:pt>
                <c:pt idx="363">
                  <c:v>-5947</c:v>
                </c:pt>
              </c:numCache>
            </c:numRef>
          </c:val>
        </c:ser>
        <c:dLbls>
          <c:showLegendKey val="0"/>
          <c:showVal val="0"/>
          <c:showCatName val="0"/>
          <c:showSerName val="0"/>
          <c:showPercent val="0"/>
          <c:showBubbleSize val="0"/>
        </c:dLbls>
        <c:gapWidth val="0"/>
        <c:overlap val="100"/>
        <c:axId val="724688608"/>
        <c:axId val="7246902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703</c:v>
                </c:pt>
                <c:pt idx="1">
                  <c:v>-19092</c:v>
                </c:pt>
                <c:pt idx="2">
                  <c:v>-18414</c:v>
                </c:pt>
                <c:pt idx="3">
                  <c:v>-18229</c:v>
                </c:pt>
                <c:pt idx="4">
                  <c:v>-16673</c:v>
                </c:pt>
                <c:pt idx="5">
                  <c:v>-17279</c:v>
                </c:pt>
                <c:pt idx="6">
                  <c:v>-17404</c:v>
                </c:pt>
                <c:pt idx="7">
                  <c:v>-13897</c:v>
                </c:pt>
                <c:pt idx="8">
                  <c:v>-10176</c:v>
                </c:pt>
                <c:pt idx="9">
                  <c:v>-13991</c:v>
                </c:pt>
                <c:pt idx="10">
                  <c:v>-15379</c:v>
                </c:pt>
                <c:pt idx="11">
                  <c:v>-18836</c:v>
                </c:pt>
                <c:pt idx="12">
                  <c:v>-18562</c:v>
                </c:pt>
                <c:pt idx="13">
                  <c:v>-16103</c:v>
                </c:pt>
                <c:pt idx="14">
                  <c:v>-16952</c:v>
                </c:pt>
                <c:pt idx="15">
                  <c:v>-16798</c:v>
                </c:pt>
                <c:pt idx="16">
                  <c:v>-24943</c:v>
                </c:pt>
                <c:pt idx="17">
                  <c:v>-30183</c:v>
                </c:pt>
                <c:pt idx="18">
                  <c:v>-35126</c:v>
                </c:pt>
                <c:pt idx="19">
                  <c:v>-32519</c:v>
                </c:pt>
                <c:pt idx="20">
                  <c:v>-32229</c:v>
                </c:pt>
                <c:pt idx="21">
                  <c:v>-28507</c:v>
                </c:pt>
                <c:pt idx="22">
                  <c:v>-25012</c:v>
                </c:pt>
                <c:pt idx="23">
                  <c:v>-9025</c:v>
                </c:pt>
                <c:pt idx="24">
                  <c:v>-6308</c:v>
                </c:pt>
                <c:pt idx="25">
                  <c:v>-7319</c:v>
                </c:pt>
                <c:pt idx="26">
                  <c:v>-8868</c:v>
                </c:pt>
                <c:pt idx="27">
                  <c:v>-5024</c:v>
                </c:pt>
                <c:pt idx="28">
                  <c:v>-2197</c:v>
                </c:pt>
                <c:pt idx="29">
                  <c:v>-6908</c:v>
                </c:pt>
                <c:pt idx="30">
                  <c:v>-5564</c:v>
                </c:pt>
                <c:pt idx="31">
                  <c:v>-3245</c:v>
                </c:pt>
                <c:pt idx="32">
                  <c:v>-9604</c:v>
                </c:pt>
                <c:pt idx="33">
                  <c:v>-8809</c:v>
                </c:pt>
                <c:pt idx="34">
                  <c:v>-9692</c:v>
                </c:pt>
                <c:pt idx="35">
                  <c:v>-10256</c:v>
                </c:pt>
                <c:pt idx="36">
                  <c:v>-5116</c:v>
                </c:pt>
                <c:pt idx="37">
                  <c:v>718</c:v>
                </c:pt>
                <c:pt idx="38">
                  <c:v>1581</c:v>
                </c:pt>
                <c:pt idx="39">
                  <c:v>1195</c:v>
                </c:pt>
                <c:pt idx="40">
                  <c:v>183</c:v>
                </c:pt>
                <c:pt idx="41">
                  <c:v>-3529</c:v>
                </c:pt>
                <c:pt idx="42">
                  <c:v>-1908</c:v>
                </c:pt>
                <c:pt idx="43">
                  <c:v>-296</c:v>
                </c:pt>
                <c:pt idx="44">
                  <c:v>-2103</c:v>
                </c:pt>
                <c:pt idx="45">
                  <c:v>-1748</c:v>
                </c:pt>
                <c:pt idx="46">
                  <c:v>-7100</c:v>
                </c:pt>
                <c:pt idx="47">
                  <c:v>-5164</c:v>
                </c:pt>
                <c:pt idx="48">
                  <c:v>-3653</c:v>
                </c:pt>
                <c:pt idx="49">
                  <c:v>-4671</c:v>
                </c:pt>
                <c:pt idx="50">
                  <c:v>302</c:v>
                </c:pt>
                <c:pt idx="51">
                  <c:v>4536</c:v>
                </c:pt>
                <c:pt idx="52">
                  <c:v>2075</c:v>
                </c:pt>
                <c:pt idx="53">
                  <c:v>59</c:v>
                </c:pt>
                <c:pt idx="54">
                  <c:v>-1529</c:v>
                </c:pt>
                <c:pt idx="55">
                  <c:v>-5152</c:v>
                </c:pt>
                <c:pt idx="56">
                  <c:v>-8340</c:v>
                </c:pt>
                <c:pt idx="57">
                  <c:v>-3623</c:v>
                </c:pt>
                <c:pt idx="58">
                  <c:v>2624</c:v>
                </c:pt>
                <c:pt idx="59">
                  <c:v>754</c:v>
                </c:pt>
                <c:pt idx="60">
                  <c:v>594</c:v>
                </c:pt>
                <c:pt idx="61">
                  <c:v>2263</c:v>
                </c:pt>
                <c:pt idx="62">
                  <c:v>1427</c:v>
                </c:pt>
                <c:pt idx="63">
                  <c:v>1451</c:v>
                </c:pt>
                <c:pt idx="64">
                  <c:v>4050</c:v>
                </c:pt>
                <c:pt idx="65">
                  <c:v>2586</c:v>
                </c:pt>
                <c:pt idx="66">
                  <c:v>911</c:v>
                </c:pt>
                <c:pt idx="67">
                  <c:v>-4587</c:v>
                </c:pt>
                <c:pt idx="68">
                  <c:v>-2146</c:v>
                </c:pt>
                <c:pt idx="69">
                  <c:v>-2783</c:v>
                </c:pt>
                <c:pt idx="70">
                  <c:v>-1331</c:v>
                </c:pt>
                <c:pt idx="71">
                  <c:v>4963</c:v>
                </c:pt>
                <c:pt idx="72">
                  <c:v>4428</c:v>
                </c:pt>
                <c:pt idx="73">
                  <c:v>-1062</c:v>
                </c:pt>
                <c:pt idx="74">
                  <c:v>33</c:v>
                </c:pt>
                <c:pt idx="75">
                  <c:v>-2953</c:v>
                </c:pt>
                <c:pt idx="76">
                  <c:v>-1783</c:v>
                </c:pt>
                <c:pt idx="77">
                  <c:v>-4561</c:v>
                </c:pt>
                <c:pt idx="78">
                  <c:v>-3974</c:v>
                </c:pt>
                <c:pt idx="79">
                  <c:v>-1761</c:v>
                </c:pt>
                <c:pt idx="80">
                  <c:v>-746</c:v>
                </c:pt>
                <c:pt idx="81">
                  <c:v>-1838</c:v>
                </c:pt>
                <c:pt idx="82">
                  <c:v>-4579</c:v>
                </c:pt>
                <c:pt idx="83">
                  <c:v>-4684</c:v>
                </c:pt>
                <c:pt idx="84">
                  <c:v>-2705</c:v>
                </c:pt>
                <c:pt idx="85">
                  <c:v>-8246</c:v>
                </c:pt>
                <c:pt idx="86">
                  <c:v>-10604</c:v>
                </c:pt>
                <c:pt idx="87">
                  <c:v>-11507</c:v>
                </c:pt>
                <c:pt idx="88">
                  <c:v>-8390</c:v>
                </c:pt>
                <c:pt idx="89">
                  <c:v>-5494</c:v>
                </c:pt>
                <c:pt idx="90">
                  <c:v>1822</c:v>
                </c:pt>
                <c:pt idx="91">
                  <c:v>2465</c:v>
                </c:pt>
                <c:pt idx="92">
                  <c:v>3334</c:v>
                </c:pt>
                <c:pt idx="93">
                  <c:v>5515</c:v>
                </c:pt>
                <c:pt idx="94">
                  <c:v>4176</c:v>
                </c:pt>
                <c:pt idx="95">
                  <c:v>6153</c:v>
                </c:pt>
                <c:pt idx="96">
                  <c:v>4906</c:v>
                </c:pt>
                <c:pt idx="97">
                  <c:v>4844</c:v>
                </c:pt>
                <c:pt idx="98">
                  <c:v>5370</c:v>
                </c:pt>
                <c:pt idx="99">
                  <c:v>3401</c:v>
                </c:pt>
                <c:pt idx="100">
                  <c:v>-883</c:v>
                </c:pt>
                <c:pt idx="101">
                  <c:v>-870</c:v>
                </c:pt>
                <c:pt idx="102">
                  <c:v>-884</c:v>
                </c:pt>
                <c:pt idx="103">
                  <c:v>-1018</c:v>
                </c:pt>
                <c:pt idx="104">
                  <c:v>285</c:v>
                </c:pt>
                <c:pt idx="105">
                  <c:v>-717</c:v>
                </c:pt>
                <c:pt idx="106">
                  <c:v>408</c:v>
                </c:pt>
                <c:pt idx="107">
                  <c:v>-4785</c:v>
                </c:pt>
                <c:pt idx="108">
                  <c:v>-6123</c:v>
                </c:pt>
                <c:pt idx="109">
                  <c:v>-7385</c:v>
                </c:pt>
                <c:pt idx="110">
                  <c:v>-8556</c:v>
                </c:pt>
                <c:pt idx="111">
                  <c:v>-8402</c:v>
                </c:pt>
                <c:pt idx="112">
                  <c:v>-6989</c:v>
                </c:pt>
                <c:pt idx="113">
                  <c:v>-2341</c:v>
                </c:pt>
                <c:pt idx="114">
                  <c:v>-3165</c:v>
                </c:pt>
                <c:pt idx="115">
                  <c:v>-5195</c:v>
                </c:pt>
                <c:pt idx="116">
                  <c:v>-8907</c:v>
                </c:pt>
                <c:pt idx="117">
                  <c:v>-4796</c:v>
                </c:pt>
                <c:pt idx="118">
                  <c:v>-1774</c:v>
                </c:pt>
                <c:pt idx="119">
                  <c:v>-4973</c:v>
                </c:pt>
                <c:pt idx="120">
                  <c:v>733</c:v>
                </c:pt>
                <c:pt idx="121">
                  <c:v>2035</c:v>
                </c:pt>
                <c:pt idx="122">
                  <c:v>-485</c:v>
                </c:pt>
                <c:pt idx="123">
                  <c:v>1078</c:v>
                </c:pt>
                <c:pt idx="124">
                  <c:v>-204</c:v>
                </c:pt>
                <c:pt idx="125">
                  <c:v>477</c:v>
                </c:pt>
                <c:pt idx="126">
                  <c:v>3246</c:v>
                </c:pt>
                <c:pt idx="127">
                  <c:v>2653</c:v>
                </c:pt>
                <c:pt idx="128">
                  <c:v>-4029</c:v>
                </c:pt>
                <c:pt idx="129">
                  <c:v>-807</c:v>
                </c:pt>
                <c:pt idx="130">
                  <c:v>-1305</c:v>
                </c:pt>
                <c:pt idx="131">
                  <c:v>-5797</c:v>
                </c:pt>
                <c:pt idx="132">
                  <c:v>-4476</c:v>
                </c:pt>
                <c:pt idx="133">
                  <c:v>-2331</c:v>
                </c:pt>
                <c:pt idx="134">
                  <c:v>-1582</c:v>
                </c:pt>
                <c:pt idx="135">
                  <c:v>-3058</c:v>
                </c:pt>
                <c:pt idx="136">
                  <c:v>-1540</c:v>
                </c:pt>
                <c:pt idx="137">
                  <c:v>53</c:v>
                </c:pt>
                <c:pt idx="138">
                  <c:v>-4135</c:v>
                </c:pt>
                <c:pt idx="139">
                  <c:v>-5213</c:v>
                </c:pt>
                <c:pt idx="140">
                  <c:v>-6128</c:v>
                </c:pt>
                <c:pt idx="141">
                  <c:v>-6329</c:v>
                </c:pt>
                <c:pt idx="142">
                  <c:v>-4947</c:v>
                </c:pt>
                <c:pt idx="143">
                  <c:v>-1753</c:v>
                </c:pt>
                <c:pt idx="144">
                  <c:v>-1742</c:v>
                </c:pt>
                <c:pt idx="145">
                  <c:v>-2135</c:v>
                </c:pt>
                <c:pt idx="146">
                  <c:v>-1663</c:v>
                </c:pt>
                <c:pt idx="147">
                  <c:v>-4681</c:v>
                </c:pt>
                <c:pt idx="148">
                  <c:v>485</c:v>
                </c:pt>
                <c:pt idx="149">
                  <c:v>-2829</c:v>
                </c:pt>
                <c:pt idx="150">
                  <c:v>-4730</c:v>
                </c:pt>
                <c:pt idx="151">
                  <c:v>-6314</c:v>
                </c:pt>
                <c:pt idx="152">
                  <c:v>-4427</c:v>
                </c:pt>
                <c:pt idx="153">
                  <c:v>-5666</c:v>
                </c:pt>
                <c:pt idx="154">
                  <c:v>-6864</c:v>
                </c:pt>
                <c:pt idx="155">
                  <c:v>-6470</c:v>
                </c:pt>
                <c:pt idx="156">
                  <c:v>-7777</c:v>
                </c:pt>
                <c:pt idx="157">
                  <c:v>-14373</c:v>
                </c:pt>
                <c:pt idx="158">
                  <c:v>-14033</c:v>
                </c:pt>
                <c:pt idx="159">
                  <c:v>-15148</c:v>
                </c:pt>
                <c:pt idx="160">
                  <c:v>-16695</c:v>
                </c:pt>
                <c:pt idx="161">
                  <c:v>-17165</c:v>
                </c:pt>
                <c:pt idx="162">
                  <c:v>-11161</c:v>
                </c:pt>
                <c:pt idx="163">
                  <c:v>-12863</c:v>
                </c:pt>
                <c:pt idx="164">
                  <c:v>-14760</c:v>
                </c:pt>
                <c:pt idx="165">
                  <c:v>-9942</c:v>
                </c:pt>
                <c:pt idx="166">
                  <c:v>-6651</c:v>
                </c:pt>
                <c:pt idx="167">
                  <c:v>-3789</c:v>
                </c:pt>
                <c:pt idx="168">
                  <c:v>-3293</c:v>
                </c:pt>
                <c:pt idx="169">
                  <c:v>-2854</c:v>
                </c:pt>
                <c:pt idx="170">
                  <c:v>-2340</c:v>
                </c:pt>
                <c:pt idx="171">
                  <c:v>-1002</c:v>
                </c:pt>
                <c:pt idx="172">
                  <c:v>-3050</c:v>
                </c:pt>
                <c:pt idx="173">
                  <c:v>849</c:v>
                </c:pt>
                <c:pt idx="174">
                  <c:v>-1710</c:v>
                </c:pt>
                <c:pt idx="175">
                  <c:v>636</c:v>
                </c:pt>
                <c:pt idx="176">
                  <c:v>50</c:v>
                </c:pt>
                <c:pt idx="177">
                  <c:v>-4664</c:v>
                </c:pt>
                <c:pt idx="178">
                  <c:v>-7346</c:v>
                </c:pt>
                <c:pt idx="179">
                  <c:v>-6367</c:v>
                </c:pt>
                <c:pt idx="180">
                  <c:v>-2635</c:v>
                </c:pt>
                <c:pt idx="181">
                  <c:v>-498</c:v>
                </c:pt>
                <c:pt idx="182">
                  <c:v>-5969</c:v>
                </c:pt>
                <c:pt idx="183">
                  <c:v>-16468</c:v>
                </c:pt>
                <c:pt idx="184">
                  <c:v>-15800</c:v>
                </c:pt>
                <c:pt idx="185">
                  <c:v>-16794</c:v>
                </c:pt>
                <c:pt idx="186">
                  <c:v>-14268</c:v>
                </c:pt>
                <c:pt idx="187">
                  <c:v>-16191</c:v>
                </c:pt>
                <c:pt idx="188">
                  <c:v>-16478</c:v>
                </c:pt>
                <c:pt idx="189">
                  <c:v>-15380</c:v>
                </c:pt>
                <c:pt idx="190">
                  <c:v>-16873</c:v>
                </c:pt>
                <c:pt idx="191">
                  <c:v>-18687</c:v>
                </c:pt>
                <c:pt idx="192">
                  <c:v>-18912</c:v>
                </c:pt>
                <c:pt idx="193">
                  <c:v>-19463</c:v>
                </c:pt>
                <c:pt idx="194">
                  <c:v>-18581</c:v>
                </c:pt>
                <c:pt idx="195">
                  <c:v>-15065</c:v>
                </c:pt>
                <c:pt idx="196">
                  <c:v>-10483</c:v>
                </c:pt>
                <c:pt idx="197">
                  <c:v>-11159</c:v>
                </c:pt>
                <c:pt idx="198">
                  <c:v>-10143</c:v>
                </c:pt>
                <c:pt idx="199">
                  <c:v>-12731</c:v>
                </c:pt>
                <c:pt idx="200">
                  <c:v>-13419</c:v>
                </c:pt>
                <c:pt idx="201">
                  <c:v>-13538</c:v>
                </c:pt>
                <c:pt idx="202">
                  <c:v>-12732</c:v>
                </c:pt>
                <c:pt idx="203">
                  <c:v>-15686</c:v>
                </c:pt>
                <c:pt idx="204">
                  <c:v>-10614</c:v>
                </c:pt>
                <c:pt idx="205">
                  <c:v>-8291</c:v>
                </c:pt>
                <c:pt idx="206">
                  <c:v>-14579</c:v>
                </c:pt>
                <c:pt idx="207">
                  <c:v>-16782</c:v>
                </c:pt>
                <c:pt idx="208">
                  <c:v>-12867</c:v>
                </c:pt>
                <c:pt idx="209">
                  <c:v>-9020</c:v>
                </c:pt>
                <c:pt idx="210">
                  <c:v>-5958</c:v>
                </c:pt>
                <c:pt idx="211">
                  <c:v>-9630</c:v>
                </c:pt>
                <c:pt idx="212">
                  <c:v>-14369</c:v>
                </c:pt>
                <c:pt idx="213">
                  <c:v>-15272</c:v>
                </c:pt>
                <c:pt idx="214">
                  <c:v>-12273</c:v>
                </c:pt>
                <c:pt idx="215">
                  <c:v>-10984</c:v>
                </c:pt>
                <c:pt idx="216">
                  <c:v>-19594</c:v>
                </c:pt>
                <c:pt idx="217">
                  <c:v>-18590</c:v>
                </c:pt>
                <c:pt idx="218">
                  <c:v>-16985</c:v>
                </c:pt>
                <c:pt idx="219">
                  <c:v>-17229</c:v>
                </c:pt>
                <c:pt idx="220">
                  <c:v>-15032</c:v>
                </c:pt>
                <c:pt idx="221">
                  <c:v>-14167</c:v>
                </c:pt>
                <c:pt idx="222">
                  <c:v>-9162</c:v>
                </c:pt>
                <c:pt idx="223">
                  <c:v>-9681</c:v>
                </c:pt>
                <c:pt idx="224">
                  <c:v>-5125</c:v>
                </c:pt>
                <c:pt idx="225">
                  <c:v>-6970</c:v>
                </c:pt>
                <c:pt idx="226">
                  <c:v>-8180</c:v>
                </c:pt>
                <c:pt idx="227">
                  <c:v>-9597</c:v>
                </c:pt>
                <c:pt idx="228">
                  <c:v>-7590</c:v>
                </c:pt>
                <c:pt idx="229">
                  <c:v>-5277</c:v>
                </c:pt>
                <c:pt idx="230">
                  <c:v>-5852</c:v>
                </c:pt>
                <c:pt idx="231">
                  <c:v>-2413</c:v>
                </c:pt>
                <c:pt idx="232">
                  <c:v>-2259</c:v>
                </c:pt>
                <c:pt idx="233">
                  <c:v>-2191</c:v>
                </c:pt>
                <c:pt idx="234">
                  <c:v>-3584</c:v>
                </c:pt>
                <c:pt idx="235">
                  <c:v>-3833</c:v>
                </c:pt>
                <c:pt idx="236">
                  <c:v>-6111</c:v>
                </c:pt>
                <c:pt idx="237">
                  <c:v>-5545</c:v>
                </c:pt>
                <c:pt idx="238">
                  <c:v>-7401</c:v>
                </c:pt>
                <c:pt idx="239">
                  <c:v>-5620</c:v>
                </c:pt>
                <c:pt idx="240">
                  <c:v>-9466</c:v>
                </c:pt>
                <c:pt idx="241">
                  <c:v>-4905</c:v>
                </c:pt>
                <c:pt idx="242">
                  <c:v>-4698</c:v>
                </c:pt>
                <c:pt idx="243">
                  <c:v>-5428</c:v>
                </c:pt>
                <c:pt idx="244">
                  <c:v>-8415</c:v>
                </c:pt>
                <c:pt idx="245">
                  <c:v>-8739</c:v>
                </c:pt>
                <c:pt idx="246">
                  <c:v>-5465</c:v>
                </c:pt>
                <c:pt idx="247">
                  <c:v>-2620</c:v>
                </c:pt>
                <c:pt idx="248">
                  <c:v>-6885</c:v>
                </c:pt>
                <c:pt idx="249">
                  <c:v>-10357</c:v>
                </c:pt>
                <c:pt idx="250">
                  <c:v>-6161</c:v>
                </c:pt>
                <c:pt idx="251">
                  <c:v>-9402</c:v>
                </c:pt>
                <c:pt idx="252">
                  <c:v>-8385</c:v>
                </c:pt>
                <c:pt idx="253">
                  <c:v>-4149</c:v>
                </c:pt>
                <c:pt idx="254">
                  <c:v>-8746</c:v>
                </c:pt>
                <c:pt idx="255">
                  <c:v>-11910</c:v>
                </c:pt>
                <c:pt idx="256">
                  <c:v>-11599</c:v>
                </c:pt>
                <c:pt idx="257">
                  <c:v>-8564</c:v>
                </c:pt>
                <c:pt idx="258">
                  <c:v>-9379</c:v>
                </c:pt>
                <c:pt idx="259">
                  <c:v>-11841</c:v>
                </c:pt>
                <c:pt idx="260">
                  <c:v>-7965</c:v>
                </c:pt>
                <c:pt idx="261">
                  <c:v>-6868</c:v>
                </c:pt>
                <c:pt idx="262">
                  <c:v>-12670</c:v>
                </c:pt>
                <c:pt idx="263">
                  <c:v>-13169</c:v>
                </c:pt>
                <c:pt idx="264">
                  <c:v>-15937</c:v>
                </c:pt>
                <c:pt idx="265">
                  <c:v>-15226</c:v>
                </c:pt>
                <c:pt idx="266">
                  <c:v>-14916</c:v>
                </c:pt>
                <c:pt idx="267">
                  <c:v>-15759</c:v>
                </c:pt>
                <c:pt idx="268">
                  <c:v>-17600</c:v>
                </c:pt>
                <c:pt idx="269">
                  <c:v>-6482</c:v>
                </c:pt>
                <c:pt idx="270">
                  <c:v>-9191</c:v>
                </c:pt>
                <c:pt idx="271">
                  <c:v>-12023</c:v>
                </c:pt>
                <c:pt idx="272">
                  <c:v>-10197</c:v>
                </c:pt>
                <c:pt idx="273">
                  <c:v>-6275</c:v>
                </c:pt>
                <c:pt idx="274">
                  <c:v>-10673</c:v>
                </c:pt>
                <c:pt idx="275">
                  <c:v>-17665</c:v>
                </c:pt>
                <c:pt idx="276">
                  <c:v>-18479</c:v>
                </c:pt>
                <c:pt idx="277">
                  <c:v>-13805</c:v>
                </c:pt>
                <c:pt idx="278">
                  <c:v>-11840</c:v>
                </c:pt>
                <c:pt idx="279">
                  <c:v>-11150</c:v>
                </c:pt>
                <c:pt idx="280">
                  <c:v>-15091</c:v>
                </c:pt>
                <c:pt idx="281">
                  <c:v>-14101</c:v>
                </c:pt>
                <c:pt idx="282">
                  <c:v>-25154</c:v>
                </c:pt>
                <c:pt idx="283">
                  <c:v>-20006</c:v>
                </c:pt>
                <c:pt idx="284">
                  <c:v>-16682</c:v>
                </c:pt>
                <c:pt idx="285">
                  <c:v>-12485</c:v>
                </c:pt>
                <c:pt idx="286">
                  <c:v>-17020</c:v>
                </c:pt>
                <c:pt idx="287">
                  <c:v>-19661</c:v>
                </c:pt>
                <c:pt idx="288">
                  <c:v>-12987</c:v>
                </c:pt>
                <c:pt idx="289">
                  <c:v>-10597</c:v>
                </c:pt>
                <c:pt idx="290">
                  <c:v>-12290</c:v>
                </c:pt>
                <c:pt idx="291">
                  <c:v>-10975</c:v>
                </c:pt>
                <c:pt idx="292">
                  <c:v>-12968</c:v>
                </c:pt>
                <c:pt idx="293">
                  <c:v>-18131</c:v>
                </c:pt>
                <c:pt idx="294">
                  <c:v>-21859</c:v>
                </c:pt>
                <c:pt idx="295">
                  <c:v>-11833</c:v>
                </c:pt>
                <c:pt idx="296">
                  <c:v>-12594</c:v>
                </c:pt>
                <c:pt idx="297">
                  <c:v>-11725</c:v>
                </c:pt>
                <c:pt idx="298">
                  <c:v>-8862</c:v>
                </c:pt>
                <c:pt idx="299">
                  <c:v>-15329</c:v>
                </c:pt>
                <c:pt idx="300">
                  <c:v>-16840</c:v>
                </c:pt>
                <c:pt idx="301">
                  <c:v>-7396</c:v>
                </c:pt>
                <c:pt idx="302">
                  <c:v>-4031</c:v>
                </c:pt>
                <c:pt idx="303">
                  <c:v>-5328</c:v>
                </c:pt>
                <c:pt idx="304">
                  <c:v>-9149</c:v>
                </c:pt>
                <c:pt idx="305">
                  <c:v>-11864</c:v>
                </c:pt>
                <c:pt idx="306">
                  <c:v>-10794</c:v>
                </c:pt>
                <c:pt idx="307">
                  <c:v>-9769</c:v>
                </c:pt>
                <c:pt idx="308">
                  <c:v>-14832</c:v>
                </c:pt>
                <c:pt idx="309">
                  <c:v>-14747</c:v>
                </c:pt>
                <c:pt idx="310">
                  <c:v>-16215</c:v>
                </c:pt>
                <c:pt idx="311">
                  <c:v>-16623</c:v>
                </c:pt>
                <c:pt idx="312">
                  <c:v>-15713</c:v>
                </c:pt>
                <c:pt idx="313">
                  <c:v>-19850</c:v>
                </c:pt>
                <c:pt idx="314">
                  <c:v>-17975</c:v>
                </c:pt>
                <c:pt idx="315">
                  <c:v>-17061</c:v>
                </c:pt>
                <c:pt idx="316">
                  <c:v>-21306</c:v>
                </c:pt>
                <c:pt idx="317">
                  <c:v>-23131</c:v>
                </c:pt>
                <c:pt idx="318">
                  <c:v>-31046</c:v>
                </c:pt>
                <c:pt idx="319">
                  <c:v>-31135</c:v>
                </c:pt>
                <c:pt idx="320">
                  <c:v>-29255</c:v>
                </c:pt>
                <c:pt idx="321">
                  <c:v>-28328</c:v>
                </c:pt>
                <c:pt idx="322">
                  <c:v>-24374</c:v>
                </c:pt>
                <c:pt idx="323">
                  <c:v>-24290</c:v>
                </c:pt>
                <c:pt idx="324">
                  <c:v>-21935</c:v>
                </c:pt>
                <c:pt idx="325">
                  <c:v>-20047</c:v>
                </c:pt>
                <c:pt idx="326">
                  <c:v>-22153</c:v>
                </c:pt>
                <c:pt idx="327">
                  <c:v>-22356</c:v>
                </c:pt>
                <c:pt idx="328">
                  <c:v>-23954</c:v>
                </c:pt>
                <c:pt idx="329">
                  <c:v>-31114</c:v>
                </c:pt>
                <c:pt idx="330">
                  <c:v>-28568</c:v>
                </c:pt>
                <c:pt idx="331">
                  <c:v>-30865</c:v>
                </c:pt>
                <c:pt idx="332">
                  <c:v>-27037</c:v>
                </c:pt>
                <c:pt idx="333">
                  <c:v>-21095</c:v>
                </c:pt>
                <c:pt idx="334">
                  <c:v>-14699</c:v>
                </c:pt>
                <c:pt idx="335">
                  <c:v>-11652</c:v>
                </c:pt>
                <c:pt idx="336">
                  <c:v>-10686</c:v>
                </c:pt>
                <c:pt idx="337">
                  <c:v>-14044</c:v>
                </c:pt>
                <c:pt idx="338">
                  <c:v>-16193</c:v>
                </c:pt>
                <c:pt idx="339">
                  <c:v>-20213</c:v>
                </c:pt>
                <c:pt idx="340">
                  <c:v>-15327</c:v>
                </c:pt>
                <c:pt idx="341">
                  <c:v>-11823</c:v>
                </c:pt>
                <c:pt idx="342">
                  <c:v>-12564</c:v>
                </c:pt>
                <c:pt idx="343">
                  <c:v>-15278</c:v>
                </c:pt>
                <c:pt idx="344">
                  <c:v>-16955</c:v>
                </c:pt>
                <c:pt idx="345">
                  <c:v>-12881</c:v>
                </c:pt>
                <c:pt idx="346">
                  <c:v>-15256</c:v>
                </c:pt>
                <c:pt idx="347">
                  <c:v>-16681</c:v>
                </c:pt>
                <c:pt idx="348">
                  <c:v>-15150</c:v>
                </c:pt>
                <c:pt idx="349">
                  <c:v>-14110</c:v>
                </c:pt>
                <c:pt idx="350">
                  <c:v>-18768</c:v>
                </c:pt>
                <c:pt idx="351">
                  <c:v>-19580</c:v>
                </c:pt>
                <c:pt idx="352">
                  <c:v>-21779</c:v>
                </c:pt>
                <c:pt idx="353">
                  <c:v>-22311</c:v>
                </c:pt>
                <c:pt idx="354">
                  <c:v>-21062</c:v>
                </c:pt>
                <c:pt idx="355">
                  <c:v>-15518</c:v>
                </c:pt>
                <c:pt idx="356">
                  <c:v>-11815</c:v>
                </c:pt>
                <c:pt idx="357">
                  <c:v>-7375</c:v>
                </c:pt>
                <c:pt idx="358">
                  <c:v>-6026</c:v>
                </c:pt>
                <c:pt idx="359">
                  <c:v>-4200</c:v>
                </c:pt>
                <c:pt idx="360">
                  <c:v>-6914</c:v>
                </c:pt>
                <c:pt idx="361">
                  <c:v>-5792</c:v>
                </c:pt>
                <c:pt idx="362">
                  <c:v>-4291</c:v>
                </c:pt>
                <c:pt idx="363">
                  <c:v>-6623</c:v>
                </c:pt>
                <c:pt idx="364">
                  <c:v>-10583</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8608"/>
        <c:axId val="724690240"/>
      </c:lineChart>
      <c:dateAx>
        <c:axId val="72468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9" width="10.28515625" style="92" customWidth="1"/>
    <col min="50" max="16384" width="9.140625" style="83"/>
  </cols>
  <sheetData>
    <row r="1" spans="1:49"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57</v>
      </c>
      <c r="AU1" s="91" t="s">
        <v>106</v>
      </c>
      <c r="AV1" s="91" t="s">
        <v>87</v>
      </c>
      <c r="AW1" s="91" t="s">
        <v>70</v>
      </c>
    </row>
    <row r="2" spans="1:49">
      <c r="A2" s="83" t="s">
        <v>80</v>
      </c>
      <c r="B2" s="84">
        <v>42186.333333333336</v>
      </c>
      <c r="C2" s="85">
        <v>42186</v>
      </c>
      <c r="D2" s="83">
        <v>1</v>
      </c>
      <c r="E2" s="84">
        <v>42186.041666666664</v>
      </c>
      <c r="F2" s="86" t="s">
        <v>422</v>
      </c>
      <c r="G2" s="87" t="s">
        <v>423</v>
      </c>
      <c r="H2" s="92">
        <v>1471</v>
      </c>
      <c r="I2" s="92">
        <v>1605</v>
      </c>
      <c r="J2" s="92">
        <v>1599</v>
      </c>
      <c r="K2" s="92">
        <v>-18</v>
      </c>
      <c r="O2" s="92">
        <v>1605</v>
      </c>
      <c r="P2" s="92">
        <v>1599</v>
      </c>
      <c r="Q2" s="92">
        <v>-18</v>
      </c>
      <c r="AS2" s="92">
        <v>-378</v>
      </c>
      <c r="AT2" s="92">
        <v>291</v>
      </c>
      <c r="AU2" s="92">
        <v>256</v>
      </c>
      <c r="AV2" s="92">
        <v>78</v>
      </c>
      <c r="AW2" s="92">
        <v>-265</v>
      </c>
    </row>
    <row r="3" spans="1:49">
      <c r="A3" s="83" t="s">
        <v>80</v>
      </c>
      <c r="B3" s="84">
        <v>42186.375</v>
      </c>
      <c r="C3" s="85">
        <v>42186</v>
      </c>
      <c r="D3" s="83">
        <v>2</v>
      </c>
      <c r="E3" s="84">
        <v>42186.083333333336</v>
      </c>
      <c r="F3" s="86" t="s">
        <v>422</v>
      </c>
      <c r="G3" s="87" t="s">
        <v>423</v>
      </c>
      <c r="H3" s="92">
        <v>1418</v>
      </c>
      <c r="I3" s="92">
        <v>1537</v>
      </c>
      <c r="J3" s="92">
        <v>1471</v>
      </c>
      <c r="K3" s="92">
        <v>-79</v>
      </c>
      <c r="O3" s="92">
        <v>1537</v>
      </c>
      <c r="P3" s="92">
        <v>1471</v>
      </c>
      <c r="Q3" s="92">
        <v>-79</v>
      </c>
      <c r="AS3" s="92">
        <v>-366</v>
      </c>
      <c r="AT3" s="92">
        <v>268</v>
      </c>
      <c r="AU3" s="92">
        <v>199</v>
      </c>
      <c r="AV3" s="92">
        <v>24</v>
      </c>
      <c r="AW3" s="92">
        <v>-203</v>
      </c>
    </row>
    <row r="4" spans="1:49">
      <c r="A4" s="83" t="s">
        <v>80</v>
      </c>
      <c r="B4" s="84">
        <v>42186.416666666664</v>
      </c>
      <c r="C4" s="85">
        <v>42186</v>
      </c>
      <c r="D4" s="83">
        <v>3</v>
      </c>
      <c r="E4" s="84">
        <v>42186.125</v>
      </c>
      <c r="F4" s="86" t="s">
        <v>422</v>
      </c>
      <c r="G4" s="87" t="s">
        <v>423</v>
      </c>
      <c r="H4" s="92">
        <v>1376</v>
      </c>
      <c r="I4" s="92">
        <v>1487</v>
      </c>
      <c r="J4" s="92">
        <v>1441</v>
      </c>
      <c r="K4" s="92">
        <v>-59</v>
      </c>
      <c r="O4" s="92">
        <v>1487</v>
      </c>
      <c r="P4" s="92">
        <v>1441</v>
      </c>
      <c r="Q4" s="92">
        <v>-59</v>
      </c>
      <c r="AS4" s="92">
        <v>-338</v>
      </c>
      <c r="AT4" s="92">
        <v>259</v>
      </c>
      <c r="AU4" s="92">
        <v>188</v>
      </c>
      <c r="AV4" s="92">
        <v>54</v>
      </c>
      <c r="AW4" s="92">
        <v>-223</v>
      </c>
    </row>
    <row r="5" spans="1:49">
      <c r="A5" s="83" t="s">
        <v>80</v>
      </c>
      <c r="B5" s="84">
        <v>42186.458333333336</v>
      </c>
      <c r="C5" s="85">
        <v>42186</v>
      </c>
      <c r="D5" s="83">
        <v>4</v>
      </c>
      <c r="E5" s="84">
        <v>42186.166666666664</v>
      </c>
      <c r="F5" s="86" t="s">
        <v>422</v>
      </c>
      <c r="G5" s="87" t="s">
        <v>423</v>
      </c>
      <c r="H5" s="92">
        <v>1354</v>
      </c>
      <c r="I5" s="92">
        <v>1470</v>
      </c>
      <c r="J5" s="92">
        <v>1403</v>
      </c>
      <c r="K5" s="92">
        <v>-75</v>
      </c>
      <c r="O5" s="92">
        <v>1470</v>
      </c>
      <c r="P5" s="92">
        <v>1403</v>
      </c>
      <c r="Q5" s="92">
        <v>-75</v>
      </c>
      <c r="AS5" s="92">
        <v>-349</v>
      </c>
      <c r="AT5" s="92">
        <v>282</v>
      </c>
      <c r="AU5" s="92">
        <v>156</v>
      </c>
      <c r="AV5" s="92">
        <v>53</v>
      </c>
      <c r="AW5" s="92">
        <v>-217</v>
      </c>
    </row>
    <row r="6" spans="1:49">
      <c r="A6" s="83" t="s">
        <v>80</v>
      </c>
      <c r="B6" s="84">
        <v>42186.5</v>
      </c>
      <c r="C6" s="85">
        <v>42186</v>
      </c>
      <c r="D6" s="83">
        <v>5</v>
      </c>
      <c r="E6" s="84">
        <v>42186.208333333336</v>
      </c>
      <c r="F6" s="86" t="s">
        <v>422</v>
      </c>
      <c r="G6" s="87" t="s">
        <v>423</v>
      </c>
      <c r="H6" s="92">
        <v>1346</v>
      </c>
      <c r="I6" s="92">
        <v>1503</v>
      </c>
      <c r="J6" s="92">
        <v>1382</v>
      </c>
      <c r="K6" s="92">
        <v>-130</v>
      </c>
      <c r="O6" s="92">
        <v>1503</v>
      </c>
      <c r="P6" s="92">
        <v>1382</v>
      </c>
      <c r="Q6" s="92">
        <v>-130</v>
      </c>
      <c r="AS6" s="92">
        <v>-358</v>
      </c>
      <c r="AT6" s="92">
        <v>279</v>
      </c>
      <c r="AU6" s="92">
        <v>156</v>
      </c>
      <c r="AV6" s="92">
        <v>16</v>
      </c>
      <c r="AW6" s="92">
        <v>-222</v>
      </c>
    </row>
    <row r="7" spans="1:49">
      <c r="A7" s="83" t="s">
        <v>80</v>
      </c>
      <c r="B7" s="84">
        <v>42186.541666666664</v>
      </c>
      <c r="C7" s="85">
        <v>42186</v>
      </c>
      <c r="D7" s="83">
        <v>6</v>
      </c>
      <c r="E7" s="84">
        <v>42186.25</v>
      </c>
      <c r="F7" s="86" t="s">
        <v>422</v>
      </c>
      <c r="G7" s="87" t="s">
        <v>423</v>
      </c>
      <c r="H7" s="92">
        <v>1378</v>
      </c>
      <c r="I7" s="92">
        <v>1511</v>
      </c>
      <c r="J7" s="92">
        <v>1461</v>
      </c>
      <c r="K7" s="92">
        <v>-67</v>
      </c>
      <c r="O7" s="92">
        <v>1511</v>
      </c>
      <c r="P7" s="92">
        <v>1461</v>
      </c>
      <c r="Q7" s="92">
        <v>-67</v>
      </c>
      <c r="AS7" s="92">
        <v>-362</v>
      </c>
      <c r="AT7" s="92">
        <v>309</v>
      </c>
      <c r="AU7" s="92">
        <v>237</v>
      </c>
      <c r="AV7" s="92">
        <v>-21</v>
      </c>
      <c r="AW7" s="92">
        <v>-229</v>
      </c>
    </row>
    <row r="8" spans="1:49">
      <c r="A8" s="83" t="s">
        <v>80</v>
      </c>
      <c r="B8" s="84">
        <v>42186.583333333336</v>
      </c>
      <c r="C8" s="85">
        <v>42186</v>
      </c>
      <c r="D8" s="83">
        <v>7</v>
      </c>
      <c r="E8" s="84">
        <v>42186.291666666664</v>
      </c>
      <c r="F8" s="86" t="s">
        <v>422</v>
      </c>
      <c r="G8" s="87" t="s">
        <v>423</v>
      </c>
      <c r="H8" s="92">
        <v>1454</v>
      </c>
      <c r="I8" s="92">
        <v>1566</v>
      </c>
      <c r="J8" s="92">
        <v>1445</v>
      </c>
      <c r="K8" s="92">
        <v>-125</v>
      </c>
      <c r="O8" s="92">
        <v>1566</v>
      </c>
      <c r="P8" s="92">
        <v>1445</v>
      </c>
      <c r="Q8" s="92">
        <v>-125</v>
      </c>
      <c r="AS8" s="92">
        <v>-394</v>
      </c>
      <c r="AT8" s="92">
        <v>382</v>
      </c>
      <c r="AU8" s="92">
        <v>245</v>
      </c>
      <c r="AV8" s="92">
        <v>-103</v>
      </c>
      <c r="AW8" s="92">
        <v>-255</v>
      </c>
    </row>
    <row r="9" spans="1:49">
      <c r="A9" s="83" t="s">
        <v>80</v>
      </c>
      <c r="B9" s="84">
        <v>42186.625</v>
      </c>
      <c r="C9" s="85">
        <v>42186</v>
      </c>
      <c r="D9" s="83">
        <v>8</v>
      </c>
      <c r="E9" s="84">
        <v>42186.333333333336</v>
      </c>
      <c r="F9" s="86" t="s">
        <v>422</v>
      </c>
      <c r="G9" s="87" t="s">
        <v>423</v>
      </c>
      <c r="H9" s="92">
        <v>1581</v>
      </c>
      <c r="I9" s="92">
        <v>1612</v>
      </c>
      <c r="J9" s="92">
        <v>1468</v>
      </c>
      <c r="K9" s="92">
        <v>-144</v>
      </c>
      <c r="O9" s="92">
        <v>1612</v>
      </c>
      <c r="P9" s="92">
        <v>1468</v>
      </c>
      <c r="Q9" s="92">
        <v>-144</v>
      </c>
      <c r="AS9" s="92">
        <v>-414</v>
      </c>
      <c r="AT9" s="92">
        <v>350</v>
      </c>
      <c r="AU9" s="92">
        <v>279</v>
      </c>
      <c r="AV9" s="92">
        <v>-89</v>
      </c>
      <c r="AW9" s="92">
        <v>-271</v>
      </c>
    </row>
    <row r="10" spans="1:49">
      <c r="A10" s="83" t="s">
        <v>80</v>
      </c>
      <c r="B10" s="84">
        <v>42186.666666666664</v>
      </c>
      <c r="C10" s="85">
        <v>42186</v>
      </c>
      <c r="D10" s="83">
        <v>9</v>
      </c>
      <c r="E10" s="84">
        <v>42186.375</v>
      </c>
      <c r="F10" s="86" t="s">
        <v>422</v>
      </c>
      <c r="G10" s="87" t="s">
        <v>423</v>
      </c>
      <c r="H10" s="92">
        <v>1734</v>
      </c>
      <c r="I10" s="92">
        <v>1655</v>
      </c>
      <c r="J10" s="92">
        <v>1534</v>
      </c>
      <c r="K10" s="92">
        <v>-128</v>
      </c>
      <c r="O10" s="92">
        <v>1655</v>
      </c>
      <c r="P10" s="92">
        <v>1534</v>
      </c>
      <c r="Q10" s="92">
        <v>-128</v>
      </c>
      <c r="AS10" s="92">
        <v>-426</v>
      </c>
      <c r="AT10" s="92">
        <v>402</v>
      </c>
      <c r="AU10" s="92">
        <v>304</v>
      </c>
      <c r="AV10" s="92">
        <v>-115</v>
      </c>
      <c r="AW10" s="92">
        <v>-294</v>
      </c>
    </row>
    <row r="11" spans="1:49">
      <c r="A11" s="83" t="s">
        <v>80</v>
      </c>
      <c r="B11" s="84">
        <v>42186.708333333336</v>
      </c>
      <c r="C11" s="85">
        <v>42186</v>
      </c>
      <c r="D11" s="83">
        <v>10</v>
      </c>
      <c r="E11" s="84">
        <v>42186.416666666664</v>
      </c>
      <c r="F11" s="86" t="s">
        <v>422</v>
      </c>
      <c r="G11" s="87" t="s">
        <v>423</v>
      </c>
      <c r="H11" s="92">
        <v>1896</v>
      </c>
      <c r="I11" s="92">
        <v>1805</v>
      </c>
      <c r="J11" s="92">
        <v>1570</v>
      </c>
      <c r="K11" s="92">
        <v>-242</v>
      </c>
      <c r="O11" s="92">
        <v>1805</v>
      </c>
      <c r="P11" s="92">
        <v>1570</v>
      </c>
      <c r="Q11" s="92">
        <v>-242</v>
      </c>
      <c r="AS11" s="92">
        <v>-490</v>
      </c>
      <c r="AT11" s="92">
        <v>432</v>
      </c>
      <c r="AU11" s="92">
        <v>285</v>
      </c>
      <c r="AV11" s="92">
        <v>-166</v>
      </c>
      <c r="AW11" s="92">
        <v>-302</v>
      </c>
    </row>
    <row r="12" spans="1:49">
      <c r="A12" s="83" t="s">
        <v>80</v>
      </c>
      <c r="B12" s="84">
        <v>42186.75</v>
      </c>
      <c r="C12" s="85">
        <v>42186</v>
      </c>
      <c r="D12" s="83">
        <v>11</v>
      </c>
      <c r="E12" s="84">
        <v>42186.458333333336</v>
      </c>
      <c r="F12" s="86" t="s">
        <v>422</v>
      </c>
      <c r="G12" s="87" t="s">
        <v>423</v>
      </c>
      <c r="H12" s="92">
        <v>2056</v>
      </c>
      <c r="I12" s="92">
        <v>1971</v>
      </c>
      <c r="J12" s="92">
        <v>1602</v>
      </c>
      <c r="K12" s="92">
        <v>-369</v>
      </c>
      <c r="O12" s="92">
        <v>1971</v>
      </c>
      <c r="P12" s="92">
        <v>1602</v>
      </c>
      <c r="Q12" s="92">
        <v>-369</v>
      </c>
      <c r="AS12" s="92">
        <v>-561</v>
      </c>
      <c r="AT12" s="92">
        <v>378</v>
      </c>
      <c r="AU12" s="92">
        <v>281</v>
      </c>
      <c r="AV12" s="92">
        <v>-200</v>
      </c>
      <c r="AW12" s="92">
        <v>-268</v>
      </c>
    </row>
    <row r="13" spans="1:49">
      <c r="A13" s="83" t="s">
        <v>80</v>
      </c>
      <c r="B13" s="84">
        <v>42186.791666666664</v>
      </c>
      <c r="C13" s="85">
        <v>42186</v>
      </c>
      <c r="D13" s="83">
        <v>12</v>
      </c>
      <c r="E13" s="84">
        <v>42186.5</v>
      </c>
      <c r="F13" s="86" t="s">
        <v>422</v>
      </c>
      <c r="G13" s="87" t="s">
        <v>423</v>
      </c>
      <c r="H13" s="92">
        <v>2214</v>
      </c>
      <c r="I13" s="92">
        <v>2118</v>
      </c>
      <c r="J13" s="92">
        <v>1634</v>
      </c>
      <c r="K13" s="92">
        <v>-486</v>
      </c>
      <c r="O13" s="92">
        <v>2118</v>
      </c>
      <c r="P13" s="92">
        <v>1634</v>
      </c>
      <c r="Q13" s="92">
        <v>-486</v>
      </c>
      <c r="AS13" s="92">
        <v>-613</v>
      </c>
      <c r="AT13" s="92">
        <v>368</v>
      </c>
      <c r="AU13" s="92">
        <v>267</v>
      </c>
      <c r="AV13" s="92">
        <v>-222</v>
      </c>
      <c r="AW13" s="92">
        <v>-287</v>
      </c>
    </row>
    <row r="14" spans="1:49">
      <c r="A14" s="83" t="s">
        <v>80</v>
      </c>
      <c r="B14" s="84">
        <v>42186.833333333336</v>
      </c>
      <c r="C14" s="85">
        <v>42186</v>
      </c>
      <c r="D14" s="83">
        <v>13</v>
      </c>
      <c r="E14" s="84">
        <v>42186.541666666664</v>
      </c>
      <c r="F14" s="86" t="s">
        <v>422</v>
      </c>
      <c r="G14" s="87" t="s">
        <v>423</v>
      </c>
      <c r="H14" s="92">
        <v>2343</v>
      </c>
      <c r="I14" s="92">
        <v>2217</v>
      </c>
      <c r="J14" s="92">
        <v>1655</v>
      </c>
      <c r="K14" s="92">
        <v>-570</v>
      </c>
      <c r="O14" s="92">
        <v>2217</v>
      </c>
      <c r="P14" s="92">
        <v>1655</v>
      </c>
      <c r="Q14" s="92">
        <v>-570</v>
      </c>
      <c r="AS14" s="92">
        <v>-651</v>
      </c>
      <c r="AT14" s="92">
        <v>366</v>
      </c>
      <c r="AU14" s="92">
        <v>265</v>
      </c>
      <c r="AV14" s="92">
        <v>-232</v>
      </c>
      <c r="AW14" s="92">
        <v>-318</v>
      </c>
    </row>
    <row r="15" spans="1:49">
      <c r="A15" s="83" t="s">
        <v>80</v>
      </c>
      <c r="B15" s="84">
        <v>42186.875</v>
      </c>
      <c r="C15" s="85">
        <v>42186</v>
      </c>
      <c r="D15" s="83">
        <v>14</v>
      </c>
      <c r="E15" s="84">
        <v>42186.583333333336</v>
      </c>
      <c r="F15" s="86" t="s">
        <v>422</v>
      </c>
      <c r="G15" s="87" t="s">
        <v>423</v>
      </c>
      <c r="H15" s="92">
        <v>2439</v>
      </c>
      <c r="I15" s="92">
        <v>2401</v>
      </c>
      <c r="J15" s="92">
        <v>1732</v>
      </c>
      <c r="K15" s="92">
        <v>-676</v>
      </c>
      <c r="O15" s="92">
        <v>2401</v>
      </c>
      <c r="P15" s="92">
        <v>1732</v>
      </c>
      <c r="Q15" s="92">
        <v>-676</v>
      </c>
      <c r="AS15" s="92">
        <v>-704</v>
      </c>
      <c r="AT15" s="92">
        <v>344</v>
      </c>
      <c r="AU15" s="92">
        <v>249</v>
      </c>
      <c r="AV15" s="92">
        <v>-228</v>
      </c>
      <c r="AW15" s="92">
        <v>-337</v>
      </c>
    </row>
    <row r="16" spans="1:49">
      <c r="A16" s="83" t="s">
        <v>80</v>
      </c>
      <c r="B16" s="84">
        <v>42186.916666666664</v>
      </c>
      <c r="C16" s="85">
        <v>42186</v>
      </c>
      <c r="D16" s="83">
        <v>15</v>
      </c>
      <c r="E16" s="84">
        <v>42186.625</v>
      </c>
      <c r="F16" s="86" t="s">
        <v>422</v>
      </c>
      <c r="G16" s="87" t="s">
        <v>423</v>
      </c>
      <c r="H16" s="92">
        <v>2364</v>
      </c>
      <c r="I16" s="92">
        <v>2363</v>
      </c>
      <c r="J16" s="92">
        <v>1776</v>
      </c>
      <c r="K16" s="92">
        <v>-599</v>
      </c>
      <c r="O16" s="92">
        <v>2363</v>
      </c>
      <c r="P16" s="92">
        <v>1776</v>
      </c>
      <c r="Q16" s="92">
        <v>-599</v>
      </c>
      <c r="AS16" s="92">
        <v>-696</v>
      </c>
      <c r="AT16" s="92">
        <v>432</v>
      </c>
      <c r="AU16" s="92">
        <v>235</v>
      </c>
      <c r="AV16" s="92">
        <v>-235</v>
      </c>
      <c r="AW16" s="92">
        <v>-334</v>
      </c>
    </row>
    <row r="17" spans="1:49">
      <c r="A17" s="83" t="s">
        <v>80</v>
      </c>
      <c r="B17" s="84">
        <v>42186.958333333336</v>
      </c>
      <c r="C17" s="85">
        <v>42186</v>
      </c>
      <c r="D17" s="83">
        <v>16</v>
      </c>
      <c r="E17" s="84">
        <v>42186.666666666664</v>
      </c>
      <c r="F17" s="86" t="s">
        <v>422</v>
      </c>
      <c r="G17" s="87" t="s">
        <v>423</v>
      </c>
      <c r="H17" s="92">
        <v>2241</v>
      </c>
      <c r="I17" s="92">
        <v>2237</v>
      </c>
      <c r="J17" s="92">
        <v>1745</v>
      </c>
      <c r="K17" s="92">
        <v>-508</v>
      </c>
      <c r="O17" s="92">
        <v>2237</v>
      </c>
      <c r="P17" s="92">
        <v>1745</v>
      </c>
      <c r="Q17" s="92">
        <v>-508</v>
      </c>
      <c r="AS17" s="92">
        <v>-665</v>
      </c>
      <c r="AT17" s="92">
        <v>431</v>
      </c>
      <c r="AU17" s="92">
        <v>225</v>
      </c>
      <c r="AV17" s="92">
        <v>-209</v>
      </c>
      <c r="AW17" s="92">
        <v>-289</v>
      </c>
    </row>
    <row r="18" spans="1:49">
      <c r="A18" s="83" t="s">
        <v>80</v>
      </c>
      <c r="B18" s="84">
        <v>42187</v>
      </c>
      <c r="C18" s="85">
        <v>42186</v>
      </c>
      <c r="D18" s="83">
        <v>17</v>
      </c>
      <c r="E18" s="84">
        <v>42186.708333333336</v>
      </c>
      <c r="F18" s="86" t="s">
        <v>422</v>
      </c>
      <c r="G18" s="87" t="s">
        <v>423</v>
      </c>
      <c r="H18" s="92">
        <v>2176</v>
      </c>
      <c r="I18" s="92">
        <v>2184</v>
      </c>
      <c r="J18" s="92">
        <v>1705</v>
      </c>
      <c r="K18" s="92">
        <v>-489</v>
      </c>
      <c r="O18" s="92">
        <v>2184</v>
      </c>
      <c r="P18" s="92">
        <v>1705</v>
      </c>
      <c r="Q18" s="92">
        <v>-489</v>
      </c>
      <c r="AS18" s="92">
        <v>-653</v>
      </c>
      <c r="AT18" s="92">
        <v>419</v>
      </c>
      <c r="AU18" s="92">
        <v>212</v>
      </c>
      <c r="AV18" s="92">
        <v>-178</v>
      </c>
      <c r="AW18" s="92">
        <v>-290</v>
      </c>
    </row>
    <row r="19" spans="1:49">
      <c r="A19" s="83" t="s">
        <v>80</v>
      </c>
      <c r="B19" s="84">
        <v>42187.041666666664</v>
      </c>
      <c r="C19" s="85">
        <v>42186</v>
      </c>
      <c r="D19" s="83">
        <v>18</v>
      </c>
      <c r="E19" s="84">
        <v>42186.75</v>
      </c>
      <c r="F19" s="86" t="s">
        <v>422</v>
      </c>
      <c r="G19" s="87" t="s">
        <v>423</v>
      </c>
      <c r="H19" s="92">
        <v>2082</v>
      </c>
      <c r="I19" s="92">
        <v>2188</v>
      </c>
      <c r="J19" s="92">
        <v>1705</v>
      </c>
      <c r="K19" s="92">
        <v>-493</v>
      </c>
      <c r="O19" s="92">
        <v>2188</v>
      </c>
      <c r="P19" s="92">
        <v>1705</v>
      </c>
      <c r="Q19" s="92">
        <v>-493</v>
      </c>
      <c r="AS19" s="92">
        <v>-651</v>
      </c>
      <c r="AT19" s="92">
        <v>378</v>
      </c>
      <c r="AU19" s="92">
        <v>178</v>
      </c>
      <c r="AV19" s="92">
        <v>-124</v>
      </c>
      <c r="AW19" s="92">
        <v>-274</v>
      </c>
    </row>
    <row r="20" spans="1:49">
      <c r="A20" s="83" t="s">
        <v>80</v>
      </c>
      <c r="B20" s="84">
        <v>42187.083333333336</v>
      </c>
      <c r="C20" s="85">
        <v>42186</v>
      </c>
      <c r="D20" s="83">
        <v>19</v>
      </c>
      <c r="E20" s="84">
        <v>42186.791666666664</v>
      </c>
      <c r="F20" s="86" t="s">
        <v>422</v>
      </c>
      <c r="G20" s="87" t="s">
        <v>423</v>
      </c>
      <c r="H20" s="92">
        <v>2017</v>
      </c>
      <c r="I20" s="92">
        <v>2138</v>
      </c>
      <c r="J20" s="92">
        <v>1669</v>
      </c>
      <c r="K20" s="92">
        <v>-482</v>
      </c>
      <c r="O20" s="92">
        <v>2138</v>
      </c>
      <c r="P20" s="92">
        <v>1669</v>
      </c>
      <c r="Q20" s="92">
        <v>-482</v>
      </c>
      <c r="AS20" s="92">
        <v>-610</v>
      </c>
      <c r="AT20" s="92">
        <v>317</v>
      </c>
      <c r="AU20" s="92">
        <v>176</v>
      </c>
      <c r="AV20" s="92">
        <v>-58</v>
      </c>
      <c r="AW20" s="92">
        <v>-307</v>
      </c>
    </row>
    <row r="21" spans="1:49">
      <c r="A21" s="83" t="s">
        <v>80</v>
      </c>
      <c r="B21" s="84">
        <v>42187.125</v>
      </c>
      <c r="C21" s="85">
        <v>42186</v>
      </c>
      <c r="D21" s="83">
        <v>20</v>
      </c>
      <c r="E21" s="84">
        <v>42186.833333333336</v>
      </c>
      <c r="F21" s="86" t="s">
        <v>422</v>
      </c>
      <c r="G21" s="87" t="s">
        <v>423</v>
      </c>
      <c r="H21" s="92">
        <v>1993</v>
      </c>
      <c r="I21" s="92">
        <v>2145</v>
      </c>
      <c r="J21" s="92">
        <v>1650</v>
      </c>
      <c r="K21" s="92">
        <v>-504</v>
      </c>
      <c r="O21" s="92">
        <v>2145</v>
      </c>
      <c r="P21" s="92">
        <v>1650</v>
      </c>
      <c r="Q21" s="92">
        <v>-504</v>
      </c>
      <c r="AS21" s="92">
        <v>-618</v>
      </c>
      <c r="AT21" s="92">
        <v>311</v>
      </c>
      <c r="AU21" s="92">
        <v>204</v>
      </c>
      <c r="AV21" s="92">
        <v>-103</v>
      </c>
      <c r="AW21" s="92">
        <v>-297</v>
      </c>
    </row>
    <row r="22" spans="1:49">
      <c r="A22" s="83" t="s">
        <v>80</v>
      </c>
      <c r="B22" s="84">
        <v>42187.166666666664</v>
      </c>
      <c r="C22" s="85">
        <v>42186</v>
      </c>
      <c r="D22" s="83">
        <v>21</v>
      </c>
      <c r="E22" s="84">
        <v>42186.875</v>
      </c>
      <c r="F22" s="86" t="s">
        <v>422</v>
      </c>
      <c r="G22" s="87" t="s">
        <v>423</v>
      </c>
      <c r="H22" s="92">
        <v>1966</v>
      </c>
      <c r="I22" s="92">
        <v>2063</v>
      </c>
      <c r="J22" s="92">
        <v>1651</v>
      </c>
      <c r="K22" s="92">
        <v>-424</v>
      </c>
      <c r="O22" s="92">
        <v>2063</v>
      </c>
      <c r="P22" s="92">
        <v>1651</v>
      </c>
      <c r="Q22" s="92">
        <v>-424</v>
      </c>
      <c r="AS22" s="92">
        <v>-588</v>
      </c>
      <c r="AT22" s="92">
        <v>345</v>
      </c>
      <c r="AU22" s="92">
        <v>186</v>
      </c>
      <c r="AV22" s="92">
        <v>-74</v>
      </c>
      <c r="AW22" s="92">
        <v>-294</v>
      </c>
    </row>
    <row r="23" spans="1:49">
      <c r="A23" s="83" t="s">
        <v>80</v>
      </c>
      <c r="B23" s="84">
        <v>42187.208333333336</v>
      </c>
      <c r="C23" s="85">
        <v>42186</v>
      </c>
      <c r="D23" s="83">
        <v>22</v>
      </c>
      <c r="E23" s="84">
        <v>42186.916666666664</v>
      </c>
      <c r="F23" s="86" t="s">
        <v>422</v>
      </c>
      <c r="G23" s="87" t="s">
        <v>423</v>
      </c>
      <c r="H23" s="92">
        <v>1865</v>
      </c>
      <c r="I23" s="92">
        <v>1908</v>
      </c>
      <c r="J23" s="92">
        <v>1581</v>
      </c>
      <c r="K23" s="92">
        <v>-339</v>
      </c>
      <c r="O23" s="92">
        <v>1908</v>
      </c>
      <c r="P23" s="92">
        <v>1581</v>
      </c>
      <c r="Q23" s="92">
        <v>-339</v>
      </c>
      <c r="AS23" s="92">
        <v>-560</v>
      </c>
      <c r="AT23" s="92">
        <v>425</v>
      </c>
      <c r="AU23" s="92">
        <v>135</v>
      </c>
      <c r="AV23" s="92">
        <v>-55</v>
      </c>
      <c r="AW23" s="92">
        <v>-285</v>
      </c>
    </row>
    <row r="24" spans="1:49">
      <c r="A24" s="83" t="s">
        <v>80</v>
      </c>
      <c r="B24" s="84">
        <v>42187.25</v>
      </c>
      <c r="C24" s="85">
        <v>42186</v>
      </c>
      <c r="D24" s="83">
        <v>23</v>
      </c>
      <c r="E24" s="84">
        <v>42186.958333333336</v>
      </c>
      <c r="F24" s="86" t="s">
        <v>422</v>
      </c>
      <c r="G24" s="87" t="s">
        <v>423</v>
      </c>
      <c r="H24" s="92">
        <v>1722</v>
      </c>
      <c r="I24" s="92">
        <v>1759</v>
      </c>
      <c r="J24" s="92">
        <v>1580</v>
      </c>
      <c r="K24" s="92">
        <v>-187</v>
      </c>
      <c r="O24" s="92">
        <v>1759</v>
      </c>
      <c r="P24" s="92">
        <v>1580</v>
      </c>
      <c r="Q24" s="92">
        <v>-187</v>
      </c>
      <c r="AS24" s="92">
        <v>-473</v>
      </c>
      <c r="AT24" s="92">
        <v>300</v>
      </c>
      <c r="AU24" s="92">
        <v>101</v>
      </c>
      <c r="AV24" s="92">
        <v>132</v>
      </c>
      <c r="AW24" s="92">
        <v>-247</v>
      </c>
    </row>
    <row r="25" spans="1:49">
      <c r="A25" s="83" t="s">
        <v>80</v>
      </c>
      <c r="B25" s="84">
        <v>42187.291666666664</v>
      </c>
      <c r="C25" s="85">
        <v>42186</v>
      </c>
      <c r="D25" s="83">
        <v>24</v>
      </c>
      <c r="E25" s="84">
        <v>42187</v>
      </c>
      <c r="F25" s="86" t="s">
        <v>422</v>
      </c>
      <c r="G25" s="87" t="s">
        <v>423</v>
      </c>
      <c r="H25" s="92">
        <v>1595</v>
      </c>
      <c r="I25" s="92">
        <v>1643</v>
      </c>
      <c r="J25" s="92">
        <v>1515</v>
      </c>
      <c r="K25" s="92">
        <v>-133</v>
      </c>
      <c r="O25" s="92">
        <v>1643</v>
      </c>
      <c r="P25" s="92">
        <v>1515</v>
      </c>
      <c r="Q25" s="92">
        <v>-133</v>
      </c>
      <c r="AS25" s="92">
        <v>-452</v>
      </c>
      <c r="AT25" s="92">
        <v>391</v>
      </c>
      <c r="AU25" s="92">
        <v>70</v>
      </c>
      <c r="AV25" s="92">
        <v>72</v>
      </c>
      <c r="AW25" s="92">
        <v>-214</v>
      </c>
    </row>
    <row r="26" spans="1:49">
      <c r="A26" s="83" t="s">
        <v>80</v>
      </c>
      <c r="B26" s="84">
        <v>42187.333333333336</v>
      </c>
      <c r="C26" s="85">
        <v>42187</v>
      </c>
      <c r="D26" s="83">
        <v>1</v>
      </c>
      <c r="E26" s="84">
        <v>42187.041666666664</v>
      </c>
      <c r="F26" s="86" t="s">
        <v>422</v>
      </c>
      <c r="G26" s="87" t="s">
        <v>423</v>
      </c>
      <c r="H26" s="92">
        <v>1471</v>
      </c>
      <c r="I26" s="92">
        <v>1542</v>
      </c>
      <c r="J26" s="92">
        <v>1423</v>
      </c>
      <c r="K26" s="92">
        <v>-128</v>
      </c>
      <c r="O26" s="92">
        <v>1542</v>
      </c>
      <c r="P26" s="92">
        <v>1423</v>
      </c>
      <c r="Q26" s="92">
        <v>-128</v>
      </c>
      <c r="AS26" s="92">
        <v>-420</v>
      </c>
      <c r="AT26" s="92">
        <v>443</v>
      </c>
      <c r="AU26" s="92">
        <v>44</v>
      </c>
      <c r="AV26" s="92">
        <v>17</v>
      </c>
      <c r="AW26" s="92">
        <v>-212</v>
      </c>
    </row>
    <row r="27" spans="1:49">
      <c r="A27" s="83" t="s">
        <v>80</v>
      </c>
      <c r="B27" s="84">
        <v>42187.375</v>
      </c>
      <c r="C27" s="85">
        <v>42187</v>
      </c>
      <c r="D27" s="83">
        <v>2</v>
      </c>
      <c r="E27" s="84">
        <v>42187.083333333336</v>
      </c>
      <c r="F27" s="86" t="s">
        <v>422</v>
      </c>
      <c r="G27" s="87" t="s">
        <v>423</v>
      </c>
      <c r="H27" s="92">
        <v>1418</v>
      </c>
      <c r="I27" s="92">
        <v>1489</v>
      </c>
      <c r="J27" s="92">
        <v>1398</v>
      </c>
      <c r="K27" s="92">
        <v>-104</v>
      </c>
      <c r="O27" s="92">
        <v>1489</v>
      </c>
      <c r="P27" s="92">
        <v>1398</v>
      </c>
      <c r="Q27" s="92">
        <v>-104</v>
      </c>
      <c r="AS27" s="92">
        <v>-396</v>
      </c>
      <c r="AT27" s="92">
        <v>435</v>
      </c>
      <c r="AU27" s="92">
        <v>9</v>
      </c>
      <c r="AV27" s="92">
        <v>51</v>
      </c>
      <c r="AW27" s="92">
        <v>-202</v>
      </c>
    </row>
    <row r="28" spans="1:49">
      <c r="A28" s="83" t="s">
        <v>80</v>
      </c>
      <c r="B28" s="84">
        <v>42187.416666666664</v>
      </c>
      <c r="C28" s="85">
        <v>42187</v>
      </c>
      <c r="D28" s="83">
        <v>3</v>
      </c>
      <c r="E28" s="84">
        <v>42187.125</v>
      </c>
      <c r="F28" s="86" t="s">
        <v>422</v>
      </c>
      <c r="G28" s="87" t="s">
        <v>423</v>
      </c>
      <c r="H28" s="92">
        <v>1376</v>
      </c>
      <c r="I28" s="92">
        <v>1450</v>
      </c>
      <c r="J28" s="92">
        <v>1417</v>
      </c>
      <c r="K28" s="92">
        <v>-45</v>
      </c>
      <c r="O28" s="92">
        <v>1450</v>
      </c>
      <c r="P28" s="92">
        <v>1417</v>
      </c>
      <c r="Q28" s="92">
        <v>-45</v>
      </c>
      <c r="AS28" s="92">
        <v>-380</v>
      </c>
      <c r="AT28" s="92">
        <v>438</v>
      </c>
      <c r="AU28" s="92">
        <v>20</v>
      </c>
      <c r="AV28" s="92">
        <v>75</v>
      </c>
      <c r="AW28" s="92">
        <v>-198</v>
      </c>
    </row>
    <row r="29" spans="1:49">
      <c r="A29" s="83" t="s">
        <v>80</v>
      </c>
      <c r="B29" s="84">
        <v>42187.458333333336</v>
      </c>
      <c r="C29" s="85">
        <v>42187</v>
      </c>
      <c r="D29" s="83">
        <v>4</v>
      </c>
      <c r="E29" s="84">
        <v>42187.166666666664</v>
      </c>
      <c r="F29" s="86" t="s">
        <v>422</v>
      </c>
      <c r="G29" s="87" t="s">
        <v>423</v>
      </c>
      <c r="H29" s="92">
        <v>1354</v>
      </c>
      <c r="I29" s="92">
        <v>1427</v>
      </c>
      <c r="J29" s="92">
        <v>1371</v>
      </c>
      <c r="K29" s="92">
        <v>-72</v>
      </c>
      <c r="O29" s="92">
        <v>1427</v>
      </c>
      <c r="P29" s="92">
        <v>1371</v>
      </c>
      <c r="Q29" s="92">
        <v>-72</v>
      </c>
      <c r="AS29" s="92">
        <v>-384</v>
      </c>
      <c r="AT29" s="92">
        <v>462</v>
      </c>
      <c r="AU29" s="92">
        <v>-1</v>
      </c>
      <c r="AV29" s="92">
        <v>59</v>
      </c>
      <c r="AW29" s="92">
        <v>-207</v>
      </c>
    </row>
    <row r="30" spans="1:49">
      <c r="A30" s="83" t="s">
        <v>80</v>
      </c>
      <c r="B30" s="84">
        <v>42187.5</v>
      </c>
      <c r="C30" s="85">
        <v>42187</v>
      </c>
      <c r="D30" s="83">
        <v>5</v>
      </c>
      <c r="E30" s="84">
        <v>42187.208333333336</v>
      </c>
      <c r="F30" s="86" t="s">
        <v>422</v>
      </c>
      <c r="G30" s="87" t="s">
        <v>423</v>
      </c>
      <c r="H30" s="92">
        <v>1346</v>
      </c>
      <c r="I30" s="92">
        <v>1461</v>
      </c>
      <c r="J30" s="92">
        <v>1402</v>
      </c>
      <c r="K30" s="92">
        <v>-69</v>
      </c>
      <c r="O30" s="92">
        <v>1461</v>
      </c>
      <c r="P30" s="92">
        <v>1402</v>
      </c>
      <c r="Q30" s="92">
        <v>-69</v>
      </c>
      <c r="AS30" s="92">
        <v>-388</v>
      </c>
      <c r="AT30" s="92">
        <v>466</v>
      </c>
      <c r="AU30" s="92">
        <v>33</v>
      </c>
      <c r="AV30" s="92">
        <v>45</v>
      </c>
      <c r="AW30" s="92">
        <v>-225</v>
      </c>
    </row>
    <row r="31" spans="1:49">
      <c r="A31" s="83" t="s">
        <v>80</v>
      </c>
      <c r="B31" s="84">
        <v>42187.541666666664</v>
      </c>
      <c r="C31" s="85">
        <v>42187</v>
      </c>
      <c r="D31" s="83">
        <v>6</v>
      </c>
      <c r="E31" s="84">
        <v>42187.25</v>
      </c>
      <c r="F31" s="86" t="s">
        <v>422</v>
      </c>
      <c r="G31" s="87" t="s">
        <v>423</v>
      </c>
      <c r="H31" s="92">
        <v>1378</v>
      </c>
      <c r="I31" s="92">
        <v>1471</v>
      </c>
      <c r="J31" s="92">
        <v>1428</v>
      </c>
      <c r="K31" s="92">
        <v>-54</v>
      </c>
      <c r="O31" s="92">
        <v>1471</v>
      </c>
      <c r="P31" s="92">
        <v>1428</v>
      </c>
      <c r="Q31" s="92">
        <v>-54</v>
      </c>
      <c r="AS31" s="92">
        <v>-389</v>
      </c>
      <c r="AT31" s="92">
        <v>517</v>
      </c>
      <c r="AU31" s="92">
        <v>72</v>
      </c>
      <c r="AV31" s="92">
        <v>-34</v>
      </c>
      <c r="AW31" s="92">
        <v>-219</v>
      </c>
    </row>
    <row r="32" spans="1:49">
      <c r="A32" s="83" t="s">
        <v>80</v>
      </c>
      <c r="B32" s="84">
        <v>42187.583333333336</v>
      </c>
      <c r="C32" s="85">
        <v>42187</v>
      </c>
      <c r="D32" s="83">
        <v>7</v>
      </c>
      <c r="E32" s="84">
        <v>42187.291666666664</v>
      </c>
      <c r="F32" s="86" t="s">
        <v>422</v>
      </c>
      <c r="G32" s="87" t="s">
        <v>423</v>
      </c>
      <c r="H32" s="92">
        <v>1454</v>
      </c>
      <c r="I32" s="92">
        <v>1520</v>
      </c>
      <c r="J32" s="92">
        <v>1482</v>
      </c>
      <c r="K32" s="92">
        <v>-47</v>
      </c>
      <c r="O32" s="92">
        <v>1520</v>
      </c>
      <c r="P32" s="92">
        <v>1482</v>
      </c>
      <c r="Q32" s="92">
        <v>-47</v>
      </c>
      <c r="AS32" s="92">
        <v>-405</v>
      </c>
      <c r="AT32" s="92">
        <v>577</v>
      </c>
      <c r="AU32" s="92">
        <v>133</v>
      </c>
      <c r="AV32" s="92">
        <v>-103</v>
      </c>
      <c r="AW32" s="92">
        <v>-249</v>
      </c>
    </row>
    <row r="33" spans="1:49">
      <c r="A33" s="83" t="s">
        <v>80</v>
      </c>
      <c r="B33" s="84">
        <v>42187.625</v>
      </c>
      <c r="C33" s="85">
        <v>42187</v>
      </c>
      <c r="D33" s="83">
        <v>8</v>
      </c>
      <c r="E33" s="84">
        <v>42187.333333333336</v>
      </c>
      <c r="F33" s="86" t="s">
        <v>422</v>
      </c>
      <c r="G33" s="87" t="s">
        <v>423</v>
      </c>
      <c r="H33" s="92">
        <v>1581</v>
      </c>
      <c r="I33" s="92">
        <v>1595</v>
      </c>
      <c r="J33" s="92">
        <v>1539</v>
      </c>
      <c r="K33" s="92">
        <v>-62</v>
      </c>
      <c r="O33" s="92">
        <v>1595</v>
      </c>
      <c r="P33" s="92">
        <v>1539</v>
      </c>
      <c r="Q33" s="92">
        <v>-62</v>
      </c>
      <c r="AS33" s="92">
        <v>-409</v>
      </c>
      <c r="AT33" s="92">
        <v>551</v>
      </c>
      <c r="AU33" s="92">
        <v>162</v>
      </c>
      <c r="AV33" s="92">
        <v>-66</v>
      </c>
      <c r="AW33" s="92">
        <v>-300</v>
      </c>
    </row>
    <row r="34" spans="1:49">
      <c r="A34" s="83" t="s">
        <v>80</v>
      </c>
      <c r="B34" s="84">
        <v>42187.666666666664</v>
      </c>
      <c r="C34" s="85">
        <v>42187</v>
      </c>
      <c r="D34" s="83">
        <v>9</v>
      </c>
      <c r="E34" s="84">
        <v>42187.375</v>
      </c>
      <c r="F34" s="86" t="s">
        <v>422</v>
      </c>
      <c r="G34" s="87" t="s">
        <v>423</v>
      </c>
      <c r="H34" s="92">
        <v>1734</v>
      </c>
      <c r="I34" s="92">
        <v>1728</v>
      </c>
      <c r="J34" s="92">
        <v>1556</v>
      </c>
      <c r="K34" s="92">
        <v>-172</v>
      </c>
      <c r="O34" s="92">
        <v>1728</v>
      </c>
      <c r="P34" s="92">
        <v>1556</v>
      </c>
      <c r="Q34" s="92">
        <v>-172</v>
      </c>
      <c r="AS34" s="92">
        <v>-437</v>
      </c>
      <c r="AT34" s="92">
        <v>451</v>
      </c>
      <c r="AU34" s="92">
        <v>184</v>
      </c>
      <c r="AV34" s="92">
        <v>-65</v>
      </c>
      <c r="AW34" s="92">
        <v>-305</v>
      </c>
    </row>
    <row r="35" spans="1:49">
      <c r="A35" s="83" t="s">
        <v>80</v>
      </c>
      <c r="B35" s="84">
        <v>42187.708333333336</v>
      </c>
      <c r="C35" s="85">
        <v>42187</v>
      </c>
      <c r="D35" s="83">
        <v>10</v>
      </c>
      <c r="E35" s="84">
        <v>42187.416666666664</v>
      </c>
      <c r="F35" s="86" t="s">
        <v>422</v>
      </c>
      <c r="G35" s="87" t="s">
        <v>423</v>
      </c>
      <c r="H35" s="92">
        <v>1896</v>
      </c>
      <c r="I35" s="92">
        <v>1876</v>
      </c>
      <c r="J35" s="92">
        <v>1587</v>
      </c>
      <c r="K35" s="92">
        <v>-291</v>
      </c>
      <c r="O35" s="92">
        <v>1876</v>
      </c>
      <c r="P35" s="92">
        <v>1587</v>
      </c>
      <c r="Q35" s="92">
        <v>-291</v>
      </c>
      <c r="AS35" s="92">
        <v>-509</v>
      </c>
      <c r="AT35" s="92">
        <v>467</v>
      </c>
      <c r="AU35" s="92">
        <v>174</v>
      </c>
      <c r="AV35" s="92">
        <v>-104</v>
      </c>
      <c r="AW35" s="92">
        <v>-318</v>
      </c>
    </row>
    <row r="36" spans="1:49">
      <c r="A36" s="83" t="s">
        <v>80</v>
      </c>
      <c r="B36" s="84">
        <v>42187.75</v>
      </c>
      <c r="C36" s="85">
        <v>42187</v>
      </c>
      <c r="D36" s="83">
        <v>11</v>
      </c>
      <c r="E36" s="84">
        <v>42187.458333333336</v>
      </c>
      <c r="F36" s="86" t="s">
        <v>422</v>
      </c>
      <c r="G36" s="87" t="s">
        <v>423</v>
      </c>
      <c r="H36" s="92">
        <v>2056</v>
      </c>
      <c r="I36" s="92">
        <v>1998</v>
      </c>
      <c r="J36" s="92">
        <v>1616</v>
      </c>
      <c r="K36" s="92">
        <v>-390</v>
      </c>
      <c r="O36" s="92">
        <v>1998</v>
      </c>
      <c r="P36" s="92">
        <v>1616</v>
      </c>
      <c r="Q36" s="92">
        <v>-390</v>
      </c>
      <c r="AS36" s="92">
        <v>-546</v>
      </c>
      <c r="AT36" s="92">
        <v>347</v>
      </c>
      <c r="AU36" s="92">
        <v>184</v>
      </c>
      <c r="AV36" s="92">
        <v>-61</v>
      </c>
      <c r="AW36" s="92">
        <v>-313</v>
      </c>
    </row>
    <row r="37" spans="1:49">
      <c r="A37" s="83" t="s">
        <v>80</v>
      </c>
      <c r="B37" s="84">
        <v>42187.791666666664</v>
      </c>
      <c r="C37" s="85">
        <v>42187</v>
      </c>
      <c r="D37" s="83">
        <v>12</v>
      </c>
      <c r="E37" s="84">
        <v>42187.5</v>
      </c>
      <c r="F37" s="86" t="s">
        <v>422</v>
      </c>
      <c r="G37" s="87" t="s">
        <v>423</v>
      </c>
      <c r="H37" s="92">
        <v>2214</v>
      </c>
      <c r="I37" s="92">
        <v>2125</v>
      </c>
      <c r="J37" s="92">
        <v>1684</v>
      </c>
      <c r="K37" s="92">
        <v>-440</v>
      </c>
      <c r="O37" s="92">
        <v>2125</v>
      </c>
      <c r="P37" s="92">
        <v>1684</v>
      </c>
      <c r="Q37" s="92">
        <v>-440</v>
      </c>
      <c r="AS37" s="92">
        <v>-596</v>
      </c>
      <c r="AT37" s="92">
        <v>344</v>
      </c>
      <c r="AU37" s="92">
        <v>181</v>
      </c>
      <c r="AV37" s="92">
        <v>-78</v>
      </c>
      <c r="AW37" s="92">
        <v>-291</v>
      </c>
    </row>
    <row r="38" spans="1:49">
      <c r="A38" s="83" t="s">
        <v>80</v>
      </c>
      <c r="B38" s="84">
        <v>42187.833333333336</v>
      </c>
      <c r="C38" s="85">
        <v>42187</v>
      </c>
      <c r="D38" s="83">
        <v>13</v>
      </c>
      <c r="E38" s="84">
        <v>42187.541666666664</v>
      </c>
      <c r="F38" s="86" t="s">
        <v>422</v>
      </c>
      <c r="G38" s="87" t="s">
        <v>423</v>
      </c>
      <c r="H38" s="92">
        <v>2343</v>
      </c>
      <c r="I38" s="92">
        <v>2246</v>
      </c>
      <c r="J38" s="92">
        <v>1651</v>
      </c>
      <c r="K38" s="92">
        <v>-603</v>
      </c>
      <c r="O38" s="92">
        <v>2246</v>
      </c>
      <c r="P38" s="92">
        <v>1651</v>
      </c>
      <c r="Q38" s="92">
        <v>-603</v>
      </c>
      <c r="AS38" s="92">
        <v>-662</v>
      </c>
      <c r="AT38" s="92">
        <v>307</v>
      </c>
      <c r="AU38" s="92">
        <v>178</v>
      </c>
      <c r="AV38" s="92">
        <v>-110</v>
      </c>
      <c r="AW38" s="92">
        <v>-317</v>
      </c>
    </row>
    <row r="39" spans="1:49">
      <c r="A39" s="83" t="s">
        <v>80</v>
      </c>
      <c r="B39" s="84">
        <v>42187.875</v>
      </c>
      <c r="C39" s="85">
        <v>42187</v>
      </c>
      <c r="D39" s="83">
        <v>14</v>
      </c>
      <c r="E39" s="84">
        <v>42187.583333333336</v>
      </c>
      <c r="F39" s="86" t="s">
        <v>422</v>
      </c>
      <c r="G39" s="87" t="s">
        <v>423</v>
      </c>
      <c r="H39" s="92">
        <v>2439</v>
      </c>
      <c r="I39" s="92">
        <v>2365</v>
      </c>
      <c r="J39" s="92">
        <v>1734</v>
      </c>
      <c r="K39" s="92">
        <v>-638</v>
      </c>
      <c r="O39" s="92">
        <v>2365</v>
      </c>
      <c r="P39" s="92">
        <v>1734</v>
      </c>
      <c r="Q39" s="92">
        <v>-638</v>
      </c>
      <c r="AS39" s="92">
        <v>-696</v>
      </c>
      <c r="AT39" s="92">
        <v>360</v>
      </c>
      <c r="AU39" s="92">
        <v>148</v>
      </c>
      <c r="AV39" s="92">
        <v>-146</v>
      </c>
      <c r="AW39" s="92">
        <v>-304</v>
      </c>
    </row>
    <row r="40" spans="1:49">
      <c r="A40" s="83" t="s">
        <v>80</v>
      </c>
      <c r="B40" s="84">
        <v>42187.916666666664</v>
      </c>
      <c r="C40" s="85">
        <v>42187</v>
      </c>
      <c r="D40" s="83">
        <v>15</v>
      </c>
      <c r="E40" s="84">
        <v>42187.625</v>
      </c>
      <c r="F40" s="86" t="s">
        <v>422</v>
      </c>
      <c r="G40" s="87" t="s">
        <v>423</v>
      </c>
      <c r="H40" s="92">
        <v>2364</v>
      </c>
      <c r="I40" s="92">
        <v>2452</v>
      </c>
      <c r="J40" s="92">
        <v>1575</v>
      </c>
      <c r="K40" s="92">
        <v>-884</v>
      </c>
      <c r="O40" s="92">
        <v>2452</v>
      </c>
      <c r="P40" s="92">
        <v>1575</v>
      </c>
      <c r="Q40" s="92">
        <v>-884</v>
      </c>
      <c r="AS40" s="92">
        <v>-692</v>
      </c>
      <c r="AT40" s="92">
        <v>345</v>
      </c>
      <c r="AU40" s="92">
        <v>16</v>
      </c>
      <c r="AV40" s="92">
        <v>-268</v>
      </c>
      <c r="AW40" s="92">
        <v>-285</v>
      </c>
    </row>
    <row r="41" spans="1:49">
      <c r="A41" s="83" t="s">
        <v>80</v>
      </c>
      <c r="B41" s="84">
        <v>42187.958333333336</v>
      </c>
      <c r="C41" s="85">
        <v>42187</v>
      </c>
      <c r="D41" s="83">
        <v>16</v>
      </c>
      <c r="E41" s="84">
        <v>42187.666666666664</v>
      </c>
      <c r="F41" s="86" t="s">
        <v>422</v>
      </c>
      <c r="G41" s="87" t="s">
        <v>423</v>
      </c>
      <c r="H41" s="92">
        <v>2241</v>
      </c>
      <c r="I41" s="92">
        <v>2516</v>
      </c>
      <c r="J41" s="92">
        <v>1577</v>
      </c>
      <c r="K41" s="92">
        <v>-947</v>
      </c>
      <c r="O41" s="92">
        <v>2516</v>
      </c>
      <c r="P41" s="92">
        <v>1577</v>
      </c>
      <c r="Q41" s="92">
        <v>-947</v>
      </c>
      <c r="AS41" s="92">
        <v>-705</v>
      </c>
      <c r="AT41" s="92">
        <v>316</v>
      </c>
      <c r="AU41" s="92">
        <v>3</v>
      </c>
      <c r="AV41" s="92">
        <v>-266</v>
      </c>
      <c r="AW41" s="92">
        <v>-294</v>
      </c>
    </row>
    <row r="42" spans="1:49">
      <c r="A42" s="83" t="s">
        <v>80</v>
      </c>
      <c r="B42" s="84">
        <v>42188</v>
      </c>
      <c r="C42" s="85">
        <v>42187</v>
      </c>
      <c r="D42" s="83">
        <v>17</v>
      </c>
      <c r="E42" s="84">
        <v>42187.708333333336</v>
      </c>
      <c r="F42" s="86" t="s">
        <v>422</v>
      </c>
      <c r="G42" s="87" t="s">
        <v>423</v>
      </c>
      <c r="H42" s="92">
        <v>2176</v>
      </c>
      <c r="I42" s="92">
        <v>2521</v>
      </c>
      <c r="J42" s="92">
        <v>1525</v>
      </c>
      <c r="K42" s="92">
        <v>-1007</v>
      </c>
      <c r="O42" s="92">
        <v>2521</v>
      </c>
      <c r="P42" s="92">
        <v>1525</v>
      </c>
      <c r="Q42" s="92">
        <v>-1007</v>
      </c>
      <c r="AS42" s="92">
        <v>-737</v>
      </c>
      <c r="AT42" s="92">
        <v>331</v>
      </c>
      <c r="AU42" s="92">
        <v>24</v>
      </c>
      <c r="AV42" s="92">
        <v>-315</v>
      </c>
      <c r="AW42" s="92">
        <v>-311</v>
      </c>
    </row>
    <row r="43" spans="1:49">
      <c r="A43" s="83" t="s">
        <v>80</v>
      </c>
      <c r="B43" s="84">
        <v>42188.041666666664</v>
      </c>
      <c r="C43" s="85">
        <v>42187</v>
      </c>
      <c r="D43" s="83">
        <v>18</v>
      </c>
      <c r="E43" s="84">
        <v>42187.75</v>
      </c>
      <c r="F43" s="86" t="s">
        <v>422</v>
      </c>
      <c r="G43" s="87" t="s">
        <v>423</v>
      </c>
      <c r="H43" s="92">
        <v>2082</v>
      </c>
      <c r="I43" s="92">
        <v>2483</v>
      </c>
      <c r="J43" s="92">
        <v>1520</v>
      </c>
      <c r="K43" s="92">
        <v>-972</v>
      </c>
      <c r="O43" s="92">
        <v>2483</v>
      </c>
      <c r="P43" s="92">
        <v>1520</v>
      </c>
      <c r="Q43" s="92">
        <v>-972</v>
      </c>
      <c r="AS43" s="92">
        <v>-704</v>
      </c>
      <c r="AT43" s="92">
        <v>352</v>
      </c>
      <c r="AU43" s="92">
        <v>-2</v>
      </c>
      <c r="AV43" s="92">
        <v>-256</v>
      </c>
      <c r="AW43" s="92">
        <v>-362</v>
      </c>
    </row>
    <row r="44" spans="1:49">
      <c r="A44" s="83" t="s">
        <v>80</v>
      </c>
      <c r="B44" s="84">
        <v>42188.083333333336</v>
      </c>
      <c r="C44" s="85">
        <v>42187</v>
      </c>
      <c r="D44" s="83">
        <v>19</v>
      </c>
      <c r="E44" s="84">
        <v>42187.791666666664</v>
      </c>
      <c r="F44" s="86" t="s">
        <v>422</v>
      </c>
      <c r="G44" s="87" t="s">
        <v>423</v>
      </c>
      <c r="H44" s="92">
        <v>2017</v>
      </c>
      <c r="I44" s="92">
        <v>2410</v>
      </c>
      <c r="J44" s="92">
        <v>1457</v>
      </c>
      <c r="K44" s="92">
        <v>-966</v>
      </c>
      <c r="O44" s="92">
        <v>2410</v>
      </c>
      <c r="P44" s="92">
        <v>1457</v>
      </c>
      <c r="Q44" s="92">
        <v>-966</v>
      </c>
      <c r="AS44" s="92">
        <v>-698</v>
      </c>
      <c r="AT44" s="92">
        <v>418</v>
      </c>
      <c r="AU44" s="92">
        <v>-35</v>
      </c>
      <c r="AV44" s="92">
        <v>-282</v>
      </c>
      <c r="AW44" s="92">
        <v>-370</v>
      </c>
    </row>
    <row r="45" spans="1:49">
      <c r="A45" s="83" t="s">
        <v>80</v>
      </c>
      <c r="B45" s="84">
        <v>42188.125</v>
      </c>
      <c r="C45" s="85">
        <v>42187</v>
      </c>
      <c r="D45" s="83">
        <v>20</v>
      </c>
      <c r="E45" s="84">
        <v>42187.833333333336</v>
      </c>
      <c r="F45" s="86" t="s">
        <v>422</v>
      </c>
      <c r="G45" s="87" t="s">
        <v>423</v>
      </c>
      <c r="H45" s="92">
        <v>1993</v>
      </c>
      <c r="I45" s="92">
        <v>2360</v>
      </c>
      <c r="J45" s="92">
        <v>1451</v>
      </c>
      <c r="K45" s="92">
        <v>-921</v>
      </c>
      <c r="O45" s="92">
        <v>2360</v>
      </c>
      <c r="P45" s="92">
        <v>1451</v>
      </c>
      <c r="Q45" s="92">
        <v>-921</v>
      </c>
      <c r="AS45" s="92">
        <v>-666</v>
      </c>
      <c r="AT45" s="92">
        <v>319</v>
      </c>
      <c r="AU45" s="92">
        <v>-33</v>
      </c>
      <c r="AV45" s="92">
        <v>-205</v>
      </c>
      <c r="AW45" s="92">
        <v>-336</v>
      </c>
    </row>
    <row r="46" spans="1:49">
      <c r="A46" s="83" t="s">
        <v>80</v>
      </c>
      <c r="B46" s="84">
        <v>42188.166666666664</v>
      </c>
      <c r="C46" s="85">
        <v>42187</v>
      </c>
      <c r="D46" s="83">
        <v>21</v>
      </c>
      <c r="E46" s="84">
        <v>42187.875</v>
      </c>
      <c r="F46" s="86" t="s">
        <v>422</v>
      </c>
      <c r="G46" s="87" t="s">
        <v>423</v>
      </c>
      <c r="H46" s="92">
        <v>1966</v>
      </c>
      <c r="I46" s="92">
        <v>2267</v>
      </c>
      <c r="J46" s="92">
        <v>1396</v>
      </c>
      <c r="K46" s="92">
        <v>-884</v>
      </c>
      <c r="O46" s="92">
        <v>2267</v>
      </c>
      <c r="P46" s="92">
        <v>1396</v>
      </c>
      <c r="Q46" s="92">
        <v>-884</v>
      </c>
      <c r="AS46" s="92">
        <v>-614</v>
      </c>
      <c r="AT46" s="92">
        <v>252</v>
      </c>
      <c r="AU46" s="92">
        <v>-22</v>
      </c>
      <c r="AV46" s="92">
        <v>-142</v>
      </c>
      <c r="AW46" s="92">
        <v>-358</v>
      </c>
    </row>
    <row r="47" spans="1:49">
      <c r="A47" s="83" t="s">
        <v>80</v>
      </c>
      <c r="B47" s="84">
        <v>42188.208333333336</v>
      </c>
      <c r="C47" s="85">
        <v>42187</v>
      </c>
      <c r="D47" s="83">
        <v>22</v>
      </c>
      <c r="E47" s="84">
        <v>42187.916666666664</v>
      </c>
      <c r="F47" s="86" t="s">
        <v>422</v>
      </c>
      <c r="G47" s="87" t="s">
        <v>423</v>
      </c>
      <c r="H47" s="92">
        <v>1865</v>
      </c>
      <c r="I47" s="92">
        <v>2134</v>
      </c>
      <c r="J47" s="92">
        <v>1419</v>
      </c>
      <c r="K47" s="92">
        <v>-731</v>
      </c>
      <c r="O47" s="92">
        <v>2134</v>
      </c>
      <c r="P47" s="92">
        <v>1419</v>
      </c>
      <c r="Q47" s="92">
        <v>-731</v>
      </c>
      <c r="AS47" s="92">
        <v>-546</v>
      </c>
      <c r="AT47" s="92">
        <v>165</v>
      </c>
      <c r="AU47" s="92">
        <v>-24</v>
      </c>
      <c r="AV47" s="92">
        <v>-13</v>
      </c>
      <c r="AW47" s="92">
        <v>-313</v>
      </c>
    </row>
    <row r="48" spans="1:49">
      <c r="A48" s="83" t="s">
        <v>80</v>
      </c>
      <c r="B48" s="84">
        <v>42188.25</v>
      </c>
      <c r="C48" s="85">
        <v>42187</v>
      </c>
      <c r="D48" s="83">
        <v>23</v>
      </c>
      <c r="E48" s="84">
        <v>42187.958333333336</v>
      </c>
      <c r="F48" s="86" t="s">
        <v>422</v>
      </c>
      <c r="G48" s="87" t="s">
        <v>423</v>
      </c>
      <c r="H48" s="92">
        <v>1722</v>
      </c>
      <c r="I48" s="92">
        <v>1921</v>
      </c>
      <c r="J48" s="92">
        <v>1422</v>
      </c>
      <c r="K48" s="92">
        <v>-512</v>
      </c>
      <c r="O48" s="92">
        <v>1921</v>
      </c>
      <c r="P48" s="92">
        <v>1422</v>
      </c>
      <c r="Q48" s="92">
        <v>-512</v>
      </c>
      <c r="AS48" s="92">
        <v>-452</v>
      </c>
      <c r="AT48" s="92">
        <v>129</v>
      </c>
      <c r="AU48" s="92">
        <v>-31</v>
      </c>
      <c r="AV48" s="92">
        <v>126</v>
      </c>
      <c r="AW48" s="92">
        <v>-284</v>
      </c>
    </row>
    <row r="49" spans="1:49">
      <c r="A49" s="83" t="s">
        <v>80</v>
      </c>
      <c r="B49" s="84">
        <v>42188.291666666664</v>
      </c>
      <c r="C49" s="85">
        <v>42187</v>
      </c>
      <c r="D49" s="83">
        <v>24</v>
      </c>
      <c r="E49" s="84">
        <v>42188</v>
      </c>
      <c r="F49" s="86" t="s">
        <v>422</v>
      </c>
      <c r="G49" s="87" t="s">
        <v>423</v>
      </c>
      <c r="H49" s="92">
        <v>1595</v>
      </c>
      <c r="I49" s="92">
        <v>1791</v>
      </c>
      <c r="J49" s="92">
        <v>1370</v>
      </c>
      <c r="K49" s="92">
        <v>-433</v>
      </c>
      <c r="O49" s="92">
        <v>1791</v>
      </c>
      <c r="P49" s="92">
        <v>1370</v>
      </c>
      <c r="Q49" s="92">
        <v>-433</v>
      </c>
      <c r="AS49" s="92">
        <v>-448</v>
      </c>
      <c r="AT49" s="92">
        <v>284</v>
      </c>
      <c r="AU49" s="92">
        <v>-61</v>
      </c>
      <c r="AV49" s="92">
        <v>59</v>
      </c>
      <c r="AW49" s="92">
        <v>-266</v>
      </c>
    </row>
    <row r="50" spans="1:49">
      <c r="A50" s="83" t="s">
        <v>80</v>
      </c>
      <c r="B50" s="84">
        <v>42188.333333333336</v>
      </c>
      <c r="C50" s="85">
        <v>42188</v>
      </c>
      <c r="D50" s="83">
        <v>1</v>
      </c>
      <c r="E50" s="84">
        <v>42188.041666666664</v>
      </c>
      <c r="F50" s="86" t="s">
        <v>422</v>
      </c>
      <c r="G50" s="87" t="s">
        <v>423</v>
      </c>
      <c r="H50" s="92">
        <v>1471</v>
      </c>
      <c r="I50" s="92">
        <v>1702</v>
      </c>
      <c r="J50" s="92">
        <v>1402</v>
      </c>
      <c r="K50" s="92">
        <v>-306</v>
      </c>
      <c r="O50" s="92">
        <v>1702</v>
      </c>
      <c r="P50" s="92">
        <v>1402</v>
      </c>
      <c r="Q50" s="92">
        <v>-306</v>
      </c>
      <c r="AS50" s="92">
        <v>-430</v>
      </c>
      <c r="AT50" s="92">
        <v>351</v>
      </c>
      <c r="AU50" s="92">
        <v>-52</v>
      </c>
      <c r="AV50" s="92">
        <v>82</v>
      </c>
      <c r="AW50" s="92">
        <v>-256</v>
      </c>
    </row>
    <row r="51" spans="1:49">
      <c r="A51" s="83" t="s">
        <v>80</v>
      </c>
      <c r="B51" s="84">
        <v>42188.375</v>
      </c>
      <c r="C51" s="85">
        <v>42188</v>
      </c>
      <c r="D51" s="83">
        <v>2</v>
      </c>
      <c r="E51" s="84">
        <v>42188.083333333336</v>
      </c>
      <c r="F51" s="86" t="s">
        <v>422</v>
      </c>
      <c r="G51" s="87" t="s">
        <v>423</v>
      </c>
      <c r="H51" s="92">
        <v>1418</v>
      </c>
      <c r="I51" s="92">
        <v>1633</v>
      </c>
      <c r="J51" s="92">
        <v>1252</v>
      </c>
      <c r="K51" s="92">
        <v>-393</v>
      </c>
      <c r="O51" s="92">
        <v>1633</v>
      </c>
      <c r="P51" s="92">
        <v>1252</v>
      </c>
      <c r="Q51" s="92">
        <v>-393</v>
      </c>
      <c r="AS51" s="92">
        <v>-442</v>
      </c>
      <c r="AT51" s="92">
        <v>355</v>
      </c>
      <c r="AU51" s="92">
        <v>-66</v>
      </c>
      <c r="AV51" s="92">
        <v>4</v>
      </c>
      <c r="AW51" s="92">
        <v>-244</v>
      </c>
    </row>
    <row r="52" spans="1:49">
      <c r="A52" s="83" t="s">
        <v>80</v>
      </c>
      <c r="B52" s="84">
        <v>42188.416666666664</v>
      </c>
      <c r="C52" s="85">
        <v>42188</v>
      </c>
      <c r="D52" s="83">
        <v>3</v>
      </c>
      <c r="E52" s="84">
        <v>42188.125</v>
      </c>
      <c r="F52" s="86" t="s">
        <v>422</v>
      </c>
      <c r="G52" s="87" t="s">
        <v>423</v>
      </c>
      <c r="H52" s="92">
        <v>1376</v>
      </c>
      <c r="I52" s="92">
        <v>1575</v>
      </c>
      <c r="J52" s="92">
        <v>1246</v>
      </c>
      <c r="K52" s="92">
        <v>-343</v>
      </c>
      <c r="O52" s="92">
        <v>1575</v>
      </c>
      <c r="P52" s="92">
        <v>1246</v>
      </c>
      <c r="Q52" s="92">
        <v>-343</v>
      </c>
      <c r="AS52" s="92">
        <v>-440</v>
      </c>
      <c r="AT52" s="92">
        <v>385</v>
      </c>
      <c r="AU52" s="92">
        <v>-60</v>
      </c>
      <c r="AV52" s="92">
        <v>6</v>
      </c>
      <c r="AW52" s="92">
        <v>-234</v>
      </c>
    </row>
    <row r="53" spans="1:49">
      <c r="A53" s="83" t="s">
        <v>80</v>
      </c>
      <c r="B53" s="84">
        <v>42188.458333333336</v>
      </c>
      <c r="C53" s="85">
        <v>42188</v>
      </c>
      <c r="D53" s="83">
        <v>4</v>
      </c>
      <c r="E53" s="84">
        <v>42188.166666666664</v>
      </c>
      <c r="F53" s="86" t="s">
        <v>422</v>
      </c>
      <c r="G53" s="87" t="s">
        <v>423</v>
      </c>
      <c r="H53" s="92">
        <v>1354</v>
      </c>
      <c r="I53" s="92">
        <v>1543</v>
      </c>
      <c r="J53" s="92">
        <v>1221</v>
      </c>
      <c r="K53" s="92">
        <v>-334</v>
      </c>
      <c r="O53" s="92">
        <v>1543</v>
      </c>
      <c r="P53" s="92">
        <v>1221</v>
      </c>
      <c r="Q53" s="92">
        <v>-334</v>
      </c>
      <c r="AS53" s="92">
        <v>-433</v>
      </c>
      <c r="AT53" s="92">
        <v>418</v>
      </c>
      <c r="AU53" s="92">
        <v>-107</v>
      </c>
      <c r="AV53" s="92">
        <v>18</v>
      </c>
      <c r="AW53" s="92">
        <v>-230</v>
      </c>
    </row>
    <row r="54" spans="1:49">
      <c r="A54" s="83" t="s">
        <v>80</v>
      </c>
      <c r="B54" s="84">
        <v>42188.5</v>
      </c>
      <c r="C54" s="85">
        <v>42188</v>
      </c>
      <c r="D54" s="83">
        <v>5</v>
      </c>
      <c r="E54" s="84">
        <v>42188.208333333336</v>
      </c>
      <c r="F54" s="86" t="s">
        <v>422</v>
      </c>
      <c r="G54" s="87" t="s">
        <v>423</v>
      </c>
      <c r="H54" s="92">
        <v>1346</v>
      </c>
      <c r="I54" s="92">
        <v>1567</v>
      </c>
      <c r="J54" s="92">
        <v>1286</v>
      </c>
      <c r="K54" s="92">
        <v>-294</v>
      </c>
      <c r="O54" s="92">
        <v>1567</v>
      </c>
      <c r="P54" s="92">
        <v>1286</v>
      </c>
      <c r="Q54" s="92">
        <v>-294</v>
      </c>
      <c r="AS54" s="92">
        <v>-436</v>
      </c>
      <c r="AT54" s="92">
        <v>404</v>
      </c>
      <c r="AU54" s="92">
        <v>-80</v>
      </c>
      <c r="AV54" s="92">
        <v>51</v>
      </c>
      <c r="AW54" s="92">
        <v>-234</v>
      </c>
    </row>
    <row r="55" spans="1:49">
      <c r="A55" s="83" t="s">
        <v>80</v>
      </c>
      <c r="B55" s="84">
        <v>42188.541666666664</v>
      </c>
      <c r="C55" s="85">
        <v>42188</v>
      </c>
      <c r="D55" s="83">
        <v>6</v>
      </c>
      <c r="E55" s="84">
        <v>42188.25</v>
      </c>
      <c r="F55" s="86" t="s">
        <v>422</v>
      </c>
      <c r="G55" s="87" t="s">
        <v>423</v>
      </c>
      <c r="H55" s="92">
        <v>1378</v>
      </c>
      <c r="I55" s="92">
        <v>1595</v>
      </c>
      <c r="J55" s="92">
        <v>1255</v>
      </c>
      <c r="K55" s="92">
        <v>-351</v>
      </c>
      <c r="O55" s="92">
        <v>1595</v>
      </c>
      <c r="P55" s="92">
        <v>1255</v>
      </c>
      <c r="Q55" s="92">
        <v>-351</v>
      </c>
      <c r="AS55" s="92">
        <v>-458</v>
      </c>
      <c r="AT55" s="92">
        <v>436</v>
      </c>
      <c r="AU55" s="92">
        <v>-36</v>
      </c>
      <c r="AV55" s="92">
        <v>-69</v>
      </c>
      <c r="AW55" s="92">
        <v>-223</v>
      </c>
    </row>
    <row r="56" spans="1:49">
      <c r="A56" s="83" t="s">
        <v>80</v>
      </c>
      <c r="B56" s="84">
        <v>42188.583333333336</v>
      </c>
      <c r="C56" s="85">
        <v>42188</v>
      </c>
      <c r="D56" s="83">
        <v>7</v>
      </c>
      <c r="E56" s="84">
        <v>42188.291666666664</v>
      </c>
      <c r="F56" s="86" t="s">
        <v>422</v>
      </c>
      <c r="G56" s="87" t="s">
        <v>423</v>
      </c>
      <c r="H56" s="92">
        <v>1454</v>
      </c>
      <c r="I56" s="92">
        <v>1614</v>
      </c>
      <c r="J56" s="92">
        <v>1254</v>
      </c>
      <c r="K56" s="92">
        <v>-362</v>
      </c>
      <c r="O56" s="92">
        <v>1614</v>
      </c>
      <c r="P56" s="92">
        <v>1254</v>
      </c>
      <c r="Q56" s="92">
        <v>-362</v>
      </c>
      <c r="AS56" s="92">
        <v>-474</v>
      </c>
      <c r="AT56" s="92">
        <v>470</v>
      </c>
      <c r="AU56" s="92">
        <v>-22</v>
      </c>
      <c r="AV56" s="92">
        <v>-124</v>
      </c>
      <c r="AW56" s="92">
        <v>-212</v>
      </c>
    </row>
    <row r="57" spans="1:49">
      <c r="A57" s="83" t="s">
        <v>80</v>
      </c>
      <c r="B57" s="84">
        <v>42188.625</v>
      </c>
      <c r="C57" s="85">
        <v>42188</v>
      </c>
      <c r="D57" s="83">
        <v>8</v>
      </c>
      <c r="E57" s="84">
        <v>42188.333333333336</v>
      </c>
      <c r="F57" s="86" t="s">
        <v>422</v>
      </c>
      <c r="G57" s="87" t="s">
        <v>423</v>
      </c>
      <c r="H57" s="92">
        <v>1581</v>
      </c>
      <c r="I57" s="92">
        <v>1640</v>
      </c>
      <c r="J57" s="92">
        <v>1290</v>
      </c>
      <c r="K57" s="92">
        <v>-359</v>
      </c>
      <c r="O57" s="92">
        <v>1640</v>
      </c>
      <c r="P57" s="92">
        <v>1290</v>
      </c>
      <c r="Q57" s="92">
        <v>-359</v>
      </c>
      <c r="AS57" s="92">
        <v>-483</v>
      </c>
      <c r="AT57" s="92">
        <v>515</v>
      </c>
      <c r="AU57" s="92">
        <v>-19</v>
      </c>
      <c r="AV57" s="92">
        <v>-118</v>
      </c>
      <c r="AW57" s="92">
        <v>-254</v>
      </c>
    </row>
    <row r="58" spans="1:49">
      <c r="A58" s="83" t="s">
        <v>80</v>
      </c>
      <c r="B58" s="84">
        <v>42188.666666666664</v>
      </c>
      <c r="C58" s="85">
        <v>42188</v>
      </c>
      <c r="D58" s="83">
        <v>9</v>
      </c>
      <c r="E58" s="84">
        <v>42188.375</v>
      </c>
      <c r="F58" s="86" t="s">
        <v>422</v>
      </c>
      <c r="G58" s="87" t="s">
        <v>423</v>
      </c>
      <c r="H58" s="92">
        <v>1734</v>
      </c>
      <c r="I58" s="92">
        <v>1748</v>
      </c>
      <c r="J58" s="92">
        <v>1301</v>
      </c>
      <c r="K58" s="92">
        <v>-456</v>
      </c>
      <c r="O58" s="92">
        <v>1748</v>
      </c>
      <c r="P58" s="92">
        <v>1301</v>
      </c>
      <c r="Q58" s="92">
        <v>-456</v>
      </c>
      <c r="AS58" s="92">
        <v>-500</v>
      </c>
      <c r="AT58" s="92">
        <v>484</v>
      </c>
      <c r="AU58" s="92">
        <v>-18</v>
      </c>
      <c r="AV58" s="92">
        <v>-119</v>
      </c>
      <c r="AW58" s="92">
        <v>-304</v>
      </c>
    </row>
    <row r="59" spans="1:49">
      <c r="A59" s="83" t="s">
        <v>80</v>
      </c>
      <c r="B59" s="84">
        <v>42188.708333333336</v>
      </c>
      <c r="C59" s="85">
        <v>42188</v>
      </c>
      <c r="D59" s="83">
        <v>10</v>
      </c>
      <c r="E59" s="84">
        <v>42188.416666666664</v>
      </c>
      <c r="F59" s="86" t="s">
        <v>422</v>
      </c>
      <c r="G59" s="87" t="s">
        <v>423</v>
      </c>
      <c r="H59" s="92">
        <v>1896</v>
      </c>
      <c r="I59" s="92">
        <v>1842</v>
      </c>
      <c r="J59" s="92">
        <v>1318</v>
      </c>
      <c r="K59" s="92">
        <v>-533</v>
      </c>
      <c r="O59" s="92">
        <v>1842</v>
      </c>
      <c r="P59" s="92">
        <v>1318</v>
      </c>
      <c r="Q59" s="92">
        <v>-533</v>
      </c>
      <c r="AS59" s="92">
        <v>-534</v>
      </c>
      <c r="AT59" s="92">
        <v>461</v>
      </c>
      <c r="AU59" s="92">
        <v>23</v>
      </c>
      <c r="AV59" s="92">
        <v>-170</v>
      </c>
      <c r="AW59" s="92">
        <v>-313</v>
      </c>
    </row>
    <row r="60" spans="1:49">
      <c r="A60" s="83" t="s">
        <v>80</v>
      </c>
      <c r="B60" s="84">
        <v>42188.75</v>
      </c>
      <c r="C60" s="85">
        <v>42188</v>
      </c>
      <c r="D60" s="83">
        <v>11</v>
      </c>
      <c r="E60" s="84">
        <v>42188.458333333336</v>
      </c>
      <c r="F60" s="86" t="s">
        <v>422</v>
      </c>
      <c r="G60" s="87" t="s">
        <v>423</v>
      </c>
      <c r="H60" s="92">
        <v>2056</v>
      </c>
      <c r="I60" s="92">
        <v>1913</v>
      </c>
      <c r="J60" s="92">
        <v>1395</v>
      </c>
      <c r="K60" s="92">
        <v>-529</v>
      </c>
      <c r="O60" s="92">
        <v>1913</v>
      </c>
      <c r="P60" s="92">
        <v>1395</v>
      </c>
      <c r="Q60" s="92">
        <v>-529</v>
      </c>
      <c r="AS60" s="92">
        <v>-547</v>
      </c>
      <c r="AT60" s="92">
        <v>368</v>
      </c>
      <c r="AU60" s="92">
        <v>60</v>
      </c>
      <c r="AV60" s="92">
        <v>-105</v>
      </c>
      <c r="AW60" s="92">
        <v>-305</v>
      </c>
    </row>
    <row r="61" spans="1:49">
      <c r="A61" s="83" t="s">
        <v>80</v>
      </c>
      <c r="B61" s="84">
        <v>42188.791666666664</v>
      </c>
      <c r="C61" s="85">
        <v>42188</v>
      </c>
      <c r="D61" s="83">
        <v>12</v>
      </c>
      <c r="E61" s="84">
        <v>42188.5</v>
      </c>
      <c r="F61" s="86" t="s">
        <v>422</v>
      </c>
      <c r="G61" s="87" t="s">
        <v>423</v>
      </c>
      <c r="H61" s="92">
        <v>2214</v>
      </c>
      <c r="I61" s="92">
        <v>2024</v>
      </c>
      <c r="J61" s="92">
        <v>1386</v>
      </c>
      <c r="K61" s="92">
        <v>-653</v>
      </c>
      <c r="O61" s="92">
        <v>2024</v>
      </c>
      <c r="P61" s="92">
        <v>1386</v>
      </c>
      <c r="Q61" s="92">
        <v>-653</v>
      </c>
      <c r="AS61" s="92">
        <v>-593</v>
      </c>
      <c r="AT61" s="92">
        <v>296</v>
      </c>
      <c r="AU61" s="92">
        <v>49</v>
      </c>
      <c r="AV61" s="92">
        <v>-86</v>
      </c>
      <c r="AW61" s="92">
        <v>-319</v>
      </c>
    </row>
    <row r="62" spans="1:49">
      <c r="A62" s="83" t="s">
        <v>80</v>
      </c>
      <c r="B62" s="84">
        <v>42188.833333333336</v>
      </c>
      <c r="C62" s="85">
        <v>42188</v>
      </c>
      <c r="D62" s="83">
        <v>13</v>
      </c>
      <c r="E62" s="84">
        <v>42188.541666666664</v>
      </c>
      <c r="F62" s="86" t="s">
        <v>422</v>
      </c>
      <c r="G62" s="87" t="s">
        <v>423</v>
      </c>
      <c r="H62" s="92">
        <v>2343</v>
      </c>
      <c r="I62" s="92">
        <v>2132</v>
      </c>
      <c r="J62" s="92">
        <v>1385</v>
      </c>
      <c r="K62" s="92">
        <v>-752</v>
      </c>
      <c r="O62" s="92">
        <v>2132</v>
      </c>
      <c r="P62" s="92">
        <v>1385</v>
      </c>
      <c r="Q62" s="92">
        <v>-752</v>
      </c>
      <c r="AS62" s="92">
        <v>-617</v>
      </c>
      <c r="AT62" s="92">
        <v>292</v>
      </c>
      <c r="AU62" s="92">
        <v>72</v>
      </c>
      <c r="AV62" s="92">
        <v>-128</v>
      </c>
      <c r="AW62" s="92">
        <v>-371</v>
      </c>
    </row>
    <row r="63" spans="1:49">
      <c r="A63" s="83" t="s">
        <v>80</v>
      </c>
      <c r="B63" s="84">
        <v>42188.875</v>
      </c>
      <c r="C63" s="85">
        <v>42188</v>
      </c>
      <c r="D63" s="83">
        <v>14</v>
      </c>
      <c r="E63" s="84">
        <v>42188.583333333336</v>
      </c>
      <c r="F63" s="86" t="s">
        <v>422</v>
      </c>
      <c r="G63" s="87" t="s">
        <v>423</v>
      </c>
      <c r="H63" s="92">
        <v>2439</v>
      </c>
      <c r="I63" s="92">
        <v>2274</v>
      </c>
      <c r="J63" s="92">
        <v>1477</v>
      </c>
      <c r="K63" s="92">
        <v>-806</v>
      </c>
      <c r="O63" s="92">
        <v>2274</v>
      </c>
      <c r="P63" s="92">
        <v>1477</v>
      </c>
      <c r="Q63" s="92">
        <v>-806</v>
      </c>
      <c r="AS63" s="92">
        <v>-664</v>
      </c>
      <c r="AT63" s="92">
        <v>257</v>
      </c>
      <c r="AU63" s="92">
        <v>81</v>
      </c>
      <c r="AV63" s="92">
        <v>-158</v>
      </c>
      <c r="AW63" s="92">
        <v>-321</v>
      </c>
    </row>
    <row r="64" spans="1:49">
      <c r="A64" s="83" t="s">
        <v>80</v>
      </c>
      <c r="B64" s="84">
        <v>42188.916666666664</v>
      </c>
      <c r="C64" s="85">
        <v>42188</v>
      </c>
      <c r="D64" s="83">
        <v>15</v>
      </c>
      <c r="E64" s="84">
        <v>42188.625</v>
      </c>
      <c r="F64" s="86" t="s">
        <v>422</v>
      </c>
      <c r="G64" s="87" t="s">
        <v>423</v>
      </c>
      <c r="H64" s="92">
        <v>2364</v>
      </c>
      <c r="I64" s="92">
        <v>2370</v>
      </c>
      <c r="J64" s="92">
        <v>1536</v>
      </c>
      <c r="K64" s="92">
        <v>-842</v>
      </c>
      <c r="O64" s="92">
        <v>2370</v>
      </c>
      <c r="P64" s="92">
        <v>1536</v>
      </c>
      <c r="Q64" s="92">
        <v>-842</v>
      </c>
      <c r="AS64" s="92">
        <v>-691</v>
      </c>
      <c r="AT64" s="92">
        <v>280</v>
      </c>
      <c r="AU64" s="92">
        <v>51</v>
      </c>
      <c r="AV64" s="92">
        <v>-158</v>
      </c>
      <c r="AW64" s="92">
        <v>-324</v>
      </c>
    </row>
    <row r="65" spans="1:49">
      <c r="A65" s="83" t="s">
        <v>80</v>
      </c>
      <c r="B65" s="84">
        <v>42188.958333333336</v>
      </c>
      <c r="C65" s="85">
        <v>42188</v>
      </c>
      <c r="D65" s="83">
        <v>16</v>
      </c>
      <c r="E65" s="84">
        <v>42188.666666666664</v>
      </c>
      <c r="F65" s="86" t="s">
        <v>422</v>
      </c>
      <c r="G65" s="87" t="s">
        <v>423</v>
      </c>
      <c r="H65" s="92">
        <v>2241</v>
      </c>
      <c r="I65" s="92">
        <v>2417</v>
      </c>
      <c r="J65" s="92">
        <v>1675</v>
      </c>
      <c r="K65" s="92">
        <v>-758</v>
      </c>
      <c r="O65" s="92">
        <v>2417</v>
      </c>
      <c r="P65" s="92">
        <v>1675</v>
      </c>
      <c r="Q65" s="92">
        <v>-758</v>
      </c>
      <c r="AS65" s="92">
        <v>-706</v>
      </c>
      <c r="AT65" s="92">
        <v>290</v>
      </c>
      <c r="AU65" s="92">
        <v>72</v>
      </c>
      <c r="AV65" s="92">
        <v>-103</v>
      </c>
      <c r="AW65" s="92">
        <v>-311</v>
      </c>
    </row>
    <row r="66" spans="1:49">
      <c r="A66" s="83" t="s">
        <v>80</v>
      </c>
      <c r="B66" s="84">
        <v>42189</v>
      </c>
      <c r="C66" s="85">
        <v>42188</v>
      </c>
      <c r="D66" s="83">
        <v>17</v>
      </c>
      <c r="E66" s="84">
        <v>42188.708333333336</v>
      </c>
      <c r="F66" s="86" t="s">
        <v>422</v>
      </c>
      <c r="G66" s="87" t="s">
        <v>423</v>
      </c>
      <c r="H66" s="92">
        <v>2176</v>
      </c>
      <c r="I66" s="92">
        <v>2460</v>
      </c>
      <c r="J66" s="92">
        <v>1764</v>
      </c>
      <c r="K66" s="92">
        <v>-706</v>
      </c>
      <c r="O66" s="92">
        <v>2460</v>
      </c>
      <c r="P66" s="92">
        <v>1764</v>
      </c>
      <c r="Q66" s="92">
        <v>-706</v>
      </c>
      <c r="AS66" s="92">
        <v>-661</v>
      </c>
      <c r="AT66" s="92">
        <v>274</v>
      </c>
      <c r="AU66" s="92">
        <v>46</v>
      </c>
      <c r="AV66" s="92">
        <v>-38</v>
      </c>
      <c r="AW66" s="92">
        <v>-327</v>
      </c>
    </row>
    <row r="67" spans="1:49">
      <c r="A67" s="83" t="s">
        <v>80</v>
      </c>
      <c r="B67" s="84">
        <v>42189.041666666664</v>
      </c>
      <c r="C67" s="85">
        <v>42188</v>
      </c>
      <c r="D67" s="83">
        <v>18</v>
      </c>
      <c r="E67" s="84">
        <v>42188.75</v>
      </c>
      <c r="F67" s="86" t="s">
        <v>422</v>
      </c>
      <c r="G67" s="87" t="s">
        <v>423</v>
      </c>
      <c r="H67" s="92">
        <v>2082</v>
      </c>
      <c r="I67" s="92">
        <v>2471</v>
      </c>
      <c r="J67" s="92">
        <v>1756</v>
      </c>
      <c r="K67" s="92">
        <v>-724</v>
      </c>
      <c r="O67" s="92">
        <v>2471</v>
      </c>
      <c r="P67" s="92">
        <v>1756</v>
      </c>
      <c r="Q67" s="92">
        <v>-724</v>
      </c>
      <c r="AS67" s="92">
        <v>-666</v>
      </c>
      <c r="AT67" s="92">
        <v>295</v>
      </c>
      <c r="AU67" s="92">
        <v>19</v>
      </c>
      <c r="AV67" s="92">
        <v>-44</v>
      </c>
      <c r="AW67" s="92">
        <v>-329</v>
      </c>
    </row>
    <row r="68" spans="1:49">
      <c r="A68" s="83" t="s">
        <v>80</v>
      </c>
      <c r="B68" s="84">
        <v>42189.083333333336</v>
      </c>
      <c r="C68" s="85">
        <v>42188</v>
      </c>
      <c r="D68" s="83">
        <v>19</v>
      </c>
      <c r="E68" s="84">
        <v>42188.791666666664</v>
      </c>
      <c r="F68" s="86" t="s">
        <v>422</v>
      </c>
      <c r="G68" s="87" t="s">
        <v>423</v>
      </c>
      <c r="H68" s="92">
        <v>2017</v>
      </c>
      <c r="I68" s="92">
        <v>2435</v>
      </c>
      <c r="J68" s="92">
        <v>1779</v>
      </c>
      <c r="K68" s="92">
        <v>-669</v>
      </c>
      <c r="O68" s="92">
        <v>2435</v>
      </c>
      <c r="P68" s="92">
        <v>1779</v>
      </c>
      <c r="Q68" s="92">
        <v>-669</v>
      </c>
      <c r="AS68" s="92">
        <v>-666</v>
      </c>
      <c r="AT68" s="92">
        <v>366</v>
      </c>
      <c r="AU68" s="92">
        <v>0</v>
      </c>
      <c r="AV68" s="92">
        <v>-52</v>
      </c>
      <c r="AW68" s="92">
        <v>-317</v>
      </c>
    </row>
    <row r="69" spans="1:49">
      <c r="A69" s="83" t="s">
        <v>80</v>
      </c>
      <c r="B69" s="84">
        <v>42189.125</v>
      </c>
      <c r="C69" s="85">
        <v>42188</v>
      </c>
      <c r="D69" s="83">
        <v>20</v>
      </c>
      <c r="E69" s="84">
        <v>42188.833333333336</v>
      </c>
      <c r="F69" s="86" t="s">
        <v>422</v>
      </c>
      <c r="G69" s="87" t="s">
        <v>423</v>
      </c>
      <c r="H69" s="92">
        <v>1993</v>
      </c>
      <c r="I69" s="92">
        <v>2372</v>
      </c>
      <c r="J69" s="92">
        <v>1681</v>
      </c>
      <c r="K69" s="92">
        <v>-704</v>
      </c>
      <c r="O69" s="92">
        <v>2372</v>
      </c>
      <c r="P69" s="92">
        <v>1681</v>
      </c>
      <c r="Q69" s="92">
        <v>-704</v>
      </c>
      <c r="AS69" s="92">
        <v>-655</v>
      </c>
      <c r="AT69" s="92">
        <v>388</v>
      </c>
      <c r="AU69" s="92">
        <v>-14</v>
      </c>
      <c r="AV69" s="92">
        <v>-66</v>
      </c>
      <c r="AW69" s="92">
        <v>-356</v>
      </c>
    </row>
    <row r="70" spans="1:49">
      <c r="A70" s="83" t="s">
        <v>80</v>
      </c>
      <c r="B70" s="84">
        <v>42189.166666666664</v>
      </c>
      <c r="C70" s="85">
        <v>42188</v>
      </c>
      <c r="D70" s="83">
        <v>21</v>
      </c>
      <c r="E70" s="84">
        <v>42188.875</v>
      </c>
      <c r="F70" s="86" t="s">
        <v>422</v>
      </c>
      <c r="G70" s="87" t="s">
        <v>423</v>
      </c>
      <c r="H70" s="92">
        <v>1966</v>
      </c>
      <c r="I70" s="92">
        <v>2273</v>
      </c>
      <c r="J70" s="92">
        <v>1471</v>
      </c>
      <c r="K70" s="92">
        <v>-809</v>
      </c>
      <c r="O70" s="92">
        <v>2273</v>
      </c>
      <c r="P70" s="92">
        <v>1471</v>
      </c>
      <c r="Q70" s="92">
        <v>-809</v>
      </c>
      <c r="AS70" s="92">
        <v>-655</v>
      </c>
      <c r="AT70" s="92">
        <v>405</v>
      </c>
      <c r="AU70" s="92">
        <v>-92</v>
      </c>
      <c r="AV70" s="92">
        <v>-116</v>
      </c>
      <c r="AW70" s="92">
        <v>-351</v>
      </c>
    </row>
    <row r="71" spans="1:49">
      <c r="A71" s="83" t="s">
        <v>80</v>
      </c>
      <c r="B71" s="84">
        <v>42189.208333333336</v>
      </c>
      <c r="C71" s="85">
        <v>42188</v>
      </c>
      <c r="D71" s="83">
        <v>22</v>
      </c>
      <c r="E71" s="84">
        <v>42188.916666666664</v>
      </c>
      <c r="F71" s="86" t="s">
        <v>422</v>
      </c>
      <c r="G71" s="87" t="s">
        <v>423</v>
      </c>
      <c r="H71" s="92">
        <v>1865</v>
      </c>
      <c r="I71" s="92">
        <v>2134</v>
      </c>
      <c r="J71" s="92">
        <v>1360</v>
      </c>
      <c r="K71" s="92">
        <v>-781</v>
      </c>
      <c r="O71" s="92">
        <v>2134</v>
      </c>
      <c r="P71" s="92">
        <v>1360</v>
      </c>
      <c r="Q71" s="92">
        <v>-781</v>
      </c>
      <c r="AS71" s="92">
        <v>-615</v>
      </c>
      <c r="AT71" s="92">
        <v>418</v>
      </c>
      <c r="AU71" s="92">
        <v>-117</v>
      </c>
      <c r="AV71" s="92">
        <v>-129</v>
      </c>
      <c r="AW71" s="92">
        <v>-337</v>
      </c>
    </row>
    <row r="72" spans="1:49">
      <c r="A72" s="83" t="s">
        <v>80</v>
      </c>
      <c r="B72" s="84">
        <v>42189.25</v>
      </c>
      <c r="C72" s="85">
        <v>42188</v>
      </c>
      <c r="D72" s="83">
        <v>23</v>
      </c>
      <c r="E72" s="84">
        <v>42188.958333333336</v>
      </c>
      <c r="F72" s="86" t="s">
        <v>422</v>
      </c>
      <c r="G72" s="87" t="s">
        <v>423</v>
      </c>
      <c r="H72" s="92">
        <v>1722</v>
      </c>
      <c r="I72" s="92">
        <v>1985</v>
      </c>
      <c r="J72" s="92">
        <v>1264</v>
      </c>
      <c r="K72" s="92">
        <v>-731</v>
      </c>
      <c r="O72" s="92">
        <v>1985</v>
      </c>
      <c r="P72" s="92">
        <v>1264</v>
      </c>
      <c r="Q72" s="92">
        <v>-731</v>
      </c>
      <c r="AS72" s="92">
        <v>-577</v>
      </c>
      <c r="AT72" s="92">
        <v>344</v>
      </c>
      <c r="AU72" s="92">
        <v>-147</v>
      </c>
      <c r="AV72" s="92">
        <v>-53</v>
      </c>
      <c r="AW72" s="92">
        <v>-298</v>
      </c>
    </row>
    <row r="73" spans="1:49">
      <c r="A73" s="83" t="s">
        <v>80</v>
      </c>
      <c r="B73" s="84">
        <v>42189.291666666664</v>
      </c>
      <c r="C73" s="85">
        <v>42188</v>
      </c>
      <c r="D73" s="83">
        <v>24</v>
      </c>
      <c r="E73" s="84">
        <v>42189</v>
      </c>
      <c r="F73" s="86" t="s">
        <v>422</v>
      </c>
      <c r="G73" s="87" t="s">
        <v>423</v>
      </c>
      <c r="H73" s="92">
        <v>1595</v>
      </c>
      <c r="I73" s="92">
        <v>1868</v>
      </c>
      <c r="J73" s="92">
        <v>1112</v>
      </c>
      <c r="K73" s="92">
        <v>-770</v>
      </c>
      <c r="O73" s="92">
        <v>1868</v>
      </c>
      <c r="P73" s="92">
        <v>1112</v>
      </c>
      <c r="Q73" s="92">
        <v>-770</v>
      </c>
      <c r="AS73" s="92">
        <v>-541</v>
      </c>
      <c r="AT73" s="92">
        <v>380</v>
      </c>
      <c r="AU73" s="92">
        <v>-187</v>
      </c>
      <c r="AV73" s="92">
        <v>-128</v>
      </c>
      <c r="AW73" s="92">
        <v>-294</v>
      </c>
    </row>
    <row r="74" spans="1:49">
      <c r="A74" s="83" t="s">
        <v>80</v>
      </c>
      <c r="B74" s="84">
        <v>42189.333333333336</v>
      </c>
      <c r="C74" s="85">
        <v>42189</v>
      </c>
      <c r="D74" s="83">
        <v>1</v>
      </c>
      <c r="E74" s="84">
        <v>42189.041666666664</v>
      </c>
      <c r="F74" s="86" t="s">
        <v>422</v>
      </c>
      <c r="G74" s="87" t="s">
        <v>423</v>
      </c>
      <c r="H74" s="92">
        <v>1471</v>
      </c>
      <c r="I74" s="92">
        <v>1777</v>
      </c>
      <c r="J74" s="92">
        <v>1026</v>
      </c>
      <c r="K74" s="92">
        <v>-762</v>
      </c>
      <c r="O74" s="92">
        <v>1777</v>
      </c>
      <c r="P74" s="92">
        <v>1026</v>
      </c>
      <c r="Q74" s="92">
        <v>-762</v>
      </c>
      <c r="AS74" s="92">
        <v>-523</v>
      </c>
      <c r="AT74" s="92">
        <v>498</v>
      </c>
      <c r="AU74" s="92">
        <v>-233</v>
      </c>
      <c r="AV74" s="92">
        <v>-213</v>
      </c>
      <c r="AW74" s="92">
        <v>-291</v>
      </c>
    </row>
    <row r="75" spans="1:49">
      <c r="A75" s="83" t="s">
        <v>80</v>
      </c>
      <c r="B75" s="84">
        <v>42189.375</v>
      </c>
      <c r="C75" s="85">
        <v>42189</v>
      </c>
      <c r="D75" s="83">
        <v>2</v>
      </c>
      <c r="E75" s="84">
        <v>42189.083333333336</v>
      </c>
      <c r="F75" s="86" t="s">
        <v>422</v>
      </c>
      <c r="G75" s="87" t="s">
        <v>423</v>
      </c>
      <c r="H75" s="92">
        <v>1418</v>
      </c>
      <c r="I75" s="92">
        <v>1690</v>
      </c>
      <c r="J75" s="92">
        <v>1060</v>
      </c>
      <c r="K75" s="92">
        <v>-638</v>
      </c>
      <c r="O75" s="92">
        <v>1690</v>
      </c>
      <c r="P75" s="92">
        <v>1060</v>
      </c>
      <c r="Q75" s="92">
        <v>-638</v>
      </c>
      <c r="AS75" s="92">
        <v>-481</v>
      </c>
      <c r="AT75" s="92">
        <v>465</v>
      </c>
      <c r="AU75" s="92">
        <v>-230</v>
      </c>
      <c r="AV75" s="92">
        <v>-112</v>
      </c>
      <c r="AW75" s="92">
        <v>-280</v>
      </c>
    </row>
    <row r="76" spans="1:49">
      <c r="A76" s="83" t="s">
        <v>80</v>
      </c>
      <c r="B76" s="84">
        <v>42189.416666666664</v>
      </c>
      <c r="C76" s="85">
        <v>42189</v>
      </c>
      <c r="D76" s="83">
        <v>3</v>
      </c>
      <c r="E76" s="84">
        <v>42189.125</v>
      </c>
      <c r="F76" s="86" t="s">
        <v>422</v>
      </c>
      <c r="G76" s="87" t="s">
        <v>423</v>
      </c>
      <c r="H76" s="92">
        <v>1376</v>
      </c>
      <c r="I76" s="92">
        <v>1611</v>
      </c>
      <c r="J76" s="92">
        <v>1013</v>
      </c>
      <c r="K76" s="92">
        <v>-608</v>
      </c>
      <c r="O76" s="92">
        <v>1611</v>
      </c>
      <c r="P76" s="92">
        <v>1013</v>
      </c>
      <c r="Q76" s="92">
        <v>-608</v>
      </c>
      <c r="AS76" s="92">
        <v>-462</v>
      </c>
      <c r="AT76" s="92">
        <v>457</v>
      </c>
      <c r="AU76" s="92">
        <v>-248</v>
      </c>
      <c r="AV76" s="92">
        <v>-93</v>
      </c>
      <c r="AW76" s="92">
        <v>-262</v>
      </c>
    </row>
    <row r="77" spans="1:49">
      <c r="A77" s="83" t="s">
        <v>80</v>
      </c>
      <c r="B77" s="84">
        <v>42189.458333333336</v>
      </c>
      <c r="C77" s="85">
        <v>42189</v>
      </c>
      <c r="D77" s="83">
        <v>4</v>
      </c>
      <c r="E77" s="84">
        <v>42189.166666666664</v>
      </c>
      <c r="F77" s="86" t="s">
        <v>422</v>
      </c>
      <c r="G77" s="87" t="s">
        <v>423</v>
      </c>
      <c r="H77" s="92">
        <v>1354</v>
      </c>
      <c r="I77" s="92">
        <v>1562</v>
      </c>
      <c r="J77" s="92">
        <v>1005</v>
      </c>
      <c r="K77" s="92">
        <v>-567</v>
      </c>
      <c r="O77" s="92">
        <v>1562</v>
      </c>
      <c r="P77" s="92">
        <v>1005</v>
      </c>
      <c r="Q77" s="92">
        <v>-567</v>
      </c>
      <c r="AS77" s="92">
        <v>-442</v>
      </c>
      <c r="AT77" s="92">
        <v>456</v>
      </c>
      <c r="AU77" s="92">
        <v>-248</v>
      </c>
      <c r="AV77" s="92">
        <v>-83</v>
      </c>
      <c r="AW77" s="92">
        <v>-250</v>
      </c>
    </row>
    <row r="78" spans="1:49">
      <c r="A78" s="83" t="s">
        <v>80</v>
      </c>
      <c r="B78" s="84">
        <v>42189.5</v>
      </c>
      <c r="C78" s="85">
        <v>42189</v>
      </c>
      <c r="D78" s="83">
        <v>5</v>
      </c>
      <c r="E78" s="84">
        <v>42189.208333333336</v>
      </c>
      <c r="F78" s="86" t="s">
        <v>422</v>
      </c>
      <c r="G78" s="87" t="s">
        <v>423</v>
      </c>
      <c r="H78" s="92">
        <v>1346</v>
      </c>
      <c r="I78" s="92">
        <v>1563</v>
      </c>
      <c r="J78" s="92">
        <v>1014</v>
      </c>
      <c r="K78" s="92">
        <v>-560</v>
      </c>
      <c r="O78" s="92">
        <v>1563</v>
      </c>
      <c r="P78" s="92">
        <v>1014</v>
      </c>
      <c r="Q78" s="92">
        <v>-560</v>
      </c>
      <c r="AS78" s="92">
        <v>-443</v>
      </c>
      <c r="AT78" s="92">
        <v>448</v>
      </c>
      <c r="AU78" s="92">
        <v>-223</v>
      </c>
      <c r="AV78" s="92">
        <v>-94</v>
      </c>
      <c r="AW78" s="92">
        <v>-247</v>
      </c>
    </row>
    <row r="79" spans="1:49">
      <c r="A79" s="83" t="s">
        <v>80</v>
      </c>
      <c r="B79" s="84">
        <v>42189.541666666664</v>
      </c>
      <c r="C79" s="85">
        <v>42189</v>
      </c>
      <c r="D79" s="83">
        <v>6</v>
      </c>
      <c r="E79" s="84">
        <v>42189.25</v>
      </c>
      <c r="F79" s="86" t="s">
        <v>422</v>
      </c>
      <c r="G79" s="87" t="s">
        <v>423</v>
      </c>
      <c r="H79" s="92">
        <v>1378</v>
      </c>
      <c r="I79" s="92">
        <v>1551</v>
      </c>
      <c r="J79" s="92">
        <v>1070</v>
      </c>
      <c r="K79" s="92">
        <v>-494</v>
      </c>
      <c r="O79" s="92">
        <v>1551</v>
      </c>
      <c r="P79" s="92">
        <v>1070</v>
      </c>
      <c r="Q79" s="92">
        <v>-494</v>
      </c>
      <c r="AS79" s="92">
        <v>-439</v>
      </c>
      <c r="AT79" s="92">
        <v>447</v>
      </c>
      <c r="AU79" s="92">
        <v>-187</v>
      </c>
      <c r="AV79" s="92">
        <v>-86</v>
      </c>
      <c r="AW79" s="92">
        <v>-228</v>
      </c>
    </row>
    <row r="80" spans="1:49">
      <c r="A80" s="83" t="s">
        <v>80</v>
      </c>
      <c r="B80" s="84">
        <v>42189.583333333336</v>
      </c>
      <c r="C80" s="85">
        <v>42189</v>
      </c>
      <c r="D80" s="83">
        <v>7</v>
      </c>
      <c r="E80" s="84">
        <v>42189.291666666664</v>
      </c>
      <c r="F80" s="86" t="s">
        <v>422</v>
      </c>
      <c r="G80" s="87" t="s">
        <v>423</v>
      </c>
      <c r="H80" s="92">
        <v>1454</v>
      </c>
      <c r="I80" s="92">
        <v>1574</v>
      </c>
      <c r="J80" s="92">
        <v>1124</v>
      </c>
      <c r="K80" s="92">
        <v>-463</v>
      </c>
      <c r="O80" s="92">
        <v>1574</v>
      </c>
      <c r="P80" s="92">
        <v>1124</v>
      </c>
      <c r="Q80" s="92">
        <v>-463</v>
      </c>
      <c r="AS80" s="92">
        <v>-470</v>
      </c>
      <c r="AT80" s="92">
        <v>491</v>
      </c>
      <c r="AU80" s="92">
        <v>-147</v>
      </c>
      <c r="AV80" s="92">
        <v>-131</v>
      </c>
      <c r="AW80" s="92">
        <v>-206</v>
      </c>
    </row>
    <row r="81" spans="1:49">
      <c r="A81" s="83" t="s">
        <v>80</v>
      </c>
      <c r="B81" s="84">
        <v>42189.625</v>
      </c>
      <c r="C81" s="85">
        <v>42189</v>
      </c>
      <c r="D81" s="83">
        <v>8</v>
      </c>
      <c r="E81" s="84">
        <v>42189.333333333336</v>
      </c>
      <c r="F81" s="86" t="s">
        <v>422</v>
      </c>
      <c r="G81" s="87" t="s">
        <v>423</v>
      </c>
      <c r="H81" s="92">
        <v>1581</v>
      </c>
      <c r="I81" s="92">
        <v>1667</v>
      </c>
      <c r="J81" s="92">
        <v>1309</v>
      </c>
      <c r="K81" s="92">
        <v>-364</v>
      </c>
      <c r="O81" s="92">
        <v>1667</v>
      </c>
      <c r="P81" s="92">
        <v>1309</v>
      </c>
      <c r="Q81" s="92">
        <v>-364</v>
      </c>
      <c r="AS81" s="92">
        <v>-485</v>
      </c>
      <c r="AT81" s="92">
        <v>502</v>
      </c>
      <c r="AU81" s="92">
        <v>-87</v>
      </c>
      <c r="AV81" s="92">
        <v>-59</v>
      </c>
      <c r="AW81" s="92">
        <v>-235</v>
      </c>
    </row>
    <row r="82" spans="1:49">
      <c r="A82" s="83" t="s">
        <v>80</v>
      </c>
      <c r="B82" s="84">
        <v>42189.666666666664</v>
      </c>
      <c r="C82" s="85">
        <v>42189</v>
      </c>
      <c r="D82" s="83">
        <v>9</v>
      </c>
      <c r="E82" s="84">
        <v>42189.375</v>
      </c>
      <c r="F82" s="86" t="s">
        <v>422</v>
      </c>
      <c r="G82" s="87" t="s">
        <v>423</v>
      </c>
      <c r="H82" s="92">
        <v>1734</v>
      </c>
      <c r="I82" s="92">
        <v>1754</v>
      </c>
      <c r="J82" s="92">
        <v>1394</v>
      </c>
      <c r="K82" s="92">
        <v>-364</v>
      </c>
      <c r="O82" s="92">
        <v>1754</v>
      </c>
      <c r="P82" s="92">
        <v>1394</v>
      </c>
      <c r="Q82" s="92">
        <v>-364</v>
      </c>
      <c r="AS82" s="92">
        <v>-488</v>
      </c>
      <c r="AT82" s="92">
        <v>467</v>
      </c>
      <c r="AU82" s="92">
        <v>-39</v>
      </c>
      <c r="AV82" s="92">
        <v>-37</v>
      </c>
      <c r="AW82" s="92">
        <v>-267</v>
      </c>
    </row>
    <row r="83" spans="1:49">
      <c r="A83" s="83" t="s">
        <v>80</v>
      </c>
      <c r="B83" s="84">
        <v>42189.708333333336</v>
      </c>
      <c r="C83" s="85">
        <v>42189</v>
      </c>
      <c r="D83" s="83">
        <v>10</v>
      </c>
      <c r="E83" s="84">
        <v>42189.416666666664</v>
      </c>
      <c r="F83" s="86" t="s">
        <v>422</v>
      </c>
      <c r="G83" s="87" t="s">
        <v>423</v>
      </c>
      <c r="H83" s="92">
        <v>1896</v>
      </c>
      <c r="I83" s="92">
        <v>1857</v>
      </c>
      <c r="J83" s="92">
        <v>1492</v>
      </c>
      <c r="K83" s="92">
        <v>-380</v>
      </c>
      <c r="O83" s="92">
        <v>1857</v>
      </c>
      <c r="P83" s="92">
        <v>1492</v>
      </c>
      <c r="Q83" s="92">
        <v>-380</v>
      </c>
      <c r="AS83" s="92">
        <v>-524</v>
      </c>
      <c r="AT83" s="92">
        <v>449</v>
      </c>
      <c r="AU83" s="92">
        <v>24</v>
      </c>
      <c r="AV83" s="92">
        <v>-37</v>
      </c>
      <c r="AW83" s="92">
        <v>-292</v>
      </c>
    </row>
    <row r="84" spans="1:49">
      <c r="A84" s="83" t="s">
        <v>80</v>
      </c>
      <c r="B84" s="84">
        <v>42189.75</v>
      </c>
      <c r="C84" s="85">
        <v>42189</v>
      </c>
      <c r="D84" s="83">
        <v>11</v>
      </c>
      <c r="E84" s="84">
        <v>42189.458333333336</v>
      </c>
      <c r="F84" s="86" t="s">
        <v>422</v>
      </c>
      <c r="G84" s="87" t="s">
        <v>423</v>
      </c>
      <c r="H84" s="92">
        <v>2056</v>
      </c>
      <c r="I84" s="92">
        <v>1970</v>
      </c>
      <c r="J84" s="92">
        <v>1632</v>
      </c>
      <c r="K84" s="92">
        <v>-343</v>
      </c>
      <c r="O84" s="92">
        <v>1970</v>
      </c>
      <c r="P84" s="92">
        <v>1632</v>
      </c>
      <c r="Q84" s="92">
        <v>-343</v>
      </c>
      <c r="AS84" s="92">
        <v>-515</v>
      </c>
      <c r="AT84" s="92">
        <v>381</v>
      </c>
      <c r="AU84" s="92">
        <v>40</v>
      </c>
      <c r="AV84" s="92">
        <v>37</v>
      </c>
      <c r="AW84" s="92">
        <v>-287</v>
      </c>
    </row>
    <row r="85" spans="1:49">
      <c r="A85" s="83" t="s">
        <v>80</v>
      </c>
      <c r="B85" s="84">
        <v>42189.791666666664</v>
      </c>
      <c r="C85" s="85">
        <v>42189</v>
      </c>
      <c r="D85" s="83">
        <v>12</v>
      </c>
      <c r="E85" s="84">
        <v>42189.5</v>
      </c>
      <c r="F85" s="86" t="s">
        <v>422</v>
      </c>
      <c r="G85" s="87" t="s">
        <v>423</v>
      </c>
      <c r="H85" s="92">
        <v>2214</v>
      </c>
      <c r="I85" s="92">
        <v>2040</v>
      </c>
      <c r="J85" s="92">
        <v>1668</v>
      </c>
      <c r="K85" s="92">
        <v>-369</v>
      </c>
      <c r="O85" s="92">
        <v>2040</v>
      </c>
      <c r="P85" s="92">
        <v>1668</v>
      </c>
      <c r="Q85" s="92">
        <v>-369</v>
      </c>
      <c r="AS85" s="92">
        <v>-542</v>
      </c>
      <c r="AT85" s="92">
        <v>350</v>
      </c>
      <c r="AU85" s="92">
        <v>60</v>
      </c>
      <c r="AV85" s="92">
        <v>15</v>
      </c>
      <c r="AW85" s="92">
        <v>-252</v>
      </c>
    </row>
    <row r="86" spans="1:49">
      <c r="A86" s="83" t="s">
        <v>80</v>
      </c>
      <c r="B86" s="84">
        <v>42189.833333333336</v>
      </c>
      <c r="C86" s="85">
        <v>42189</v>
      </c>
      <c r="D86" s="83">
        <v>13</v>
      </c>
      <c r="E86" s="84">
        <v>42189.541666666664</v>
      </c>
      <c r="F86" s="86" t="s">
        <v>422</v>
      </c>
      <c r="G86" s="87" t="s">
        <v>423</v>
      </c>
      <c r="H86" s="92">
        <v>2343</v>
      </c>
      <c r="I86" s="92">
        <v>2021</v>
      </c>
      <c r="J86" s="92">
        <v>1668</v>
      </c>
      <c r="K86" s="92">
        <v>-365</v>
      </c>
      <c r="O86" s="92">
        <v>2021</v>
      </c>
      <c r="P86" s="92">
        <v>1668</v>
      </c>
      <c r="Q86" s="92">
        <v>-365</v>
      </c>
      <c r="AS86" s="92">
        <v>-534</v>
      </c>
      <c r="AT86" s="92">
        <v>354</v>
      </c>
      <c r="AU86" s="92">
        <v>57</v>
      </c>
      <c r="AV86" s="92">
        <v>13</v>
      </c>
      <c r="AW86" s="92">
        <v>-255</v>
      </c>
    </row>
    <row r="87" spans="1:49">
      <c r="A87" s="83" t="s">
        <v>80</v>
      </c>
      <c r="B87" s="84">
        <v>42189.875</v>
      </c>
      <c r="C87" s="85">
        <v>42189</v>
      </c>
      <c r="D87" s="83">
        <v>14</v>
      </c>
      <c r="E87" s="84">
        <v>42189.583333333336</v>
      </c>
      <c r="F87" s="86" t="s">
        <v>422</v>
      </c>
      <c r="G87" s="87" t="s">
        <v>423</v>
      </c>
      <c r="H87" s="92">
        <v>2439</v>
      </c>
      <c r="I87" s="92">
        <v>2034</v>
      </c>
      <c r="J87" s="92">
        <v>1699</v>
      </c>
      <c r="K87" s="92">
        <v>-342</v>
      </c>
      <c r="O87" s="92">
        <v>2034</v>
      </c>
      <c r="P87" s="92">
        <v>1699</v>
      </c>
      <c r="Q87" s="92">
        <v>-342</v>
      </c>
      <c r="AS87" s="92">
        <v>-523</v>
      </c>
      <c r="AT87" s="92">
        <v>323</v>
      </c>
      <c r="AU87" s="92">
        <v>57</v>
      </c>
      <c r="AV87" s="92">
        <v>51</v>
      </c>
      <c r="AW87" s="92">
        <v>-252</v>
      </c>
    </row>
    <row r="88" spans="1:49">
      <c r="A88" s="83" t="s">
        <v>80</v>
      </c>
      <c r="B88" s="84">
        <v>42189.916666666664</v>
      </c>
      <c r="C88" s="85">
        <v>42189</v>
      </c>
      <c r="D88" s="83">
        <v>15</v>
      </c>
      <c r="E88" s="84">
        <v>42189.625</v>
      </c>
      <c r="F88" s="86" t="s">
        <v>422</v>
      </c>
      <c r="G88" s="87" t="s">
        <v>423</v>
      </c>
      <c r="H88" s="92">
        <v>2364</v>
      </c>
      <c r="I88" s="92">
        <v>2108</v>
      </c>
      <c r="J88" s="92">
        <v>1761</v>
      </c>
      <c r="K88" s="92">
        <v>-359</v>
      </c>
      <c r="O88" s="92">
        <v>2108</v>
      </c>
      <c r="P88" s="92">
        <v>1761</v>
      </c>
      <c r="Q88" s="92">
        <v>-359</v>
      </c>
      <c r="AS88" s="92">
        <v>-556</v>
      </c>
      <c r="AT88" s="92">
        <v>320</v>
      </c>
      <c r="AU88" s="92">
        <v>39</v>
      </c>
      <c r="AV88" s="92">
        <v>53</v>
      </c>
      <c r="AW88" s="92">
        <v>-214</v>
      </c>
    </row>
    <row r="89" spans="1:49">
      <c r="A89" s="83" t="s">
        <v>80</v>
      </c>
      <c r="B89" s="84">
        <v>42189.958333333336</v>
      </c>
      <c r="C89" s="85">
        <v>42189</v>
      </c>
      <c r="D89" s="83">
        <v>16</v>
      </c>
      <c r="E89" s="84">
        <v>42189.666666666664</v>
      </c>
      <c r="F89" s="86" t="s">
        <v>422</v>
      </c>
      <c r="G89" s="87" t="s">
        <v>423</v>
      </c>
      <c r="H89" s="92">
        <v>2241</v>
      </c>
      <c r="I89" s="92">
        <v>2215</v>
      </c>
      <c r="J89" s="92">
        <v>1846</v>
      </c>
      <c r="K89" s="92">
        <v>-380</v>
      </c>
      <c r="O89" s="92">
        <v>2215</v>
      </c>
      <c r="P89" s="92">
        <v>1846</v>
      </c>
      <c r="Q89" s="92">
        <v>-380</v>
      </c>
      <c r="AS89" s="92">
        <v>-560</v>
      </c>
      <c r="AT89" s="92">
        <v>293</v>
      </c>
      <c r="AU89" s="92">
        <v>36</v>
      </c>
      <c r="AV89" s="92">
        <v>76</v>
      </c>
      <c r="AW89" s="92">
        <v>-225</v>
      </c>
    </row>
    <row r="90" spans="1:49">
      <c r="A90" s="83" t="s">
        <v>80</v>
      </c>
      <c r="B90" s="84">
        <v>42190</v>
      </c>
      <c r="C90" s="85">
        <v>42189</v>
      </c>
      <c r="D90" s="83">
        <v>17</v>
      </c>
      <c r="E90" s="84">
        <v>42189.708333333336</v>
      </c>
      <c r="F90" s="86" t="s">
        <v>422</v>
      </c>
      <c r="G90" s="87" t="s">
        <v>423</v>
      </c>
      <c r="H90" s="92">
        <v>2176</v>
      </c>
      <c r="I90" s="92">
        <v>2158</v>
      </c>
      <c r="J90" s="92">
        <v>1787</v>
      </c>
      <c r="K90" s="92">
        <v>-379</v>
      </c>
      <c r="O90" s="92">
        <v>2158</v>
      </c>
      <c r="P90" s="92">
        <v>1787</v>
      </c>
      <c r="Q90" s="92">
        <v>-379</v>
      </c>
      <c r="AS90" s="92">
        <v>-551</v>
      </c>
      <c r="AT90" s="92">
        <v>264</v>
      </c>
      <c r="AU90" s="92">
        <v>28</v>
      </c>
      <c r="AV90" s="92">
        <v>107</v>
      </c>
      <c r="AW90" s="92">
        <v>-227</v>
      </c>
    </row>
    <row r="91" spans="1:49">
      <c r="A91" s="83" t="s">
        <v>80</v>
      </c>
      <c r="B91" s="84">
        <v>42190.041666666664</v>
      </c>
      <c r="C91" s="85">
        <v>42189</v>
      </c>
      <c r="D91" s="83">
        <v>18</v>
      </c>
      <c r="E91" s="84">
        <v>42189.75</v>
      </c>
      <c r="F91" s="86" t="s">
        <v>422</v>
      </c>
      <c r="G91" s="87" t="s">
        <v>423</v>
      </c>
      <c r="H91" s="92">
        <v>2082</v>
      </c>
      <c r="I91" s="92">
        <v>2103</v>
      </c>
      <c r="J91" s="92">
        <v>1752</v>
      </c>
      <c r="K91" s="92">
        <v>-360</v>
      </c>
      <c r="O91" s="92">
        <v>2103</v>
      </c>
      <c r="P91" s="92">
        <v>1752</v>
      </c>
      <c r="Q91" s="92">
        <v>-360</v>
      </c>
      <c r="AS91" s="92">
        <v>-538</v>
      </c>
      <c r="AT91" s="92">
        <v>323</v>
      </c>
      <c r="AU91" s="92">
        <v>1</v>
      </c>
      <c r="AV91" s="92">
        <v>130</v>
      </c>
      <c r="AW91" s="92">
        <v>-277</v>
      </c>
    </row>
    <row r="92" spans="1:49">
      <c r="A92" s="83" t="s">
        <v>80</v>
      </c>
      <c r="B92" s="84">
        <v>42190.083333333336</v>
      </c>
      <c r="C92" s="85">
        <v>42189</v>
      </c>
      <c r="D92" s="83">
        <v>19</v>
      </c>
      <c r="E92" s="84">
        <v>42189.791666666664</v>
      </c>
      <c r="F92" s="86" t="s">
        <v>422</v>
      </c>
      <c r="G92" s="87" t="s">
        <v>423</v>
      </c>
      <c r="H92" s="92">
        <v>2017</v>
      </c>
      <c r="I92" s="92">
        <v>2055</v>
      </c>
      <c r="J92" s="92">
        <v>1541</v>
      </c>
      <c r="K92" s="92">
        <v>-524</v>
      </c>
      <c r="O92" s="92">
        <v>2055</v>
      </c>
      <c r="P92" s="92">
        <v>1541</v>
      </c>
      <c r="Q92" s="92">
        <v>-524</v>
      </c>
      <c r="AS92" s="92">
        <v>-563</v>
      </c>
      <c r="AT92" s="92">
        <v>324</v>
      </c>
      <c r="AU92" s="92">
        <v>-59</v>
      </c>
      <c r="AV92" s="92">
        <v>53</v>
      </c>
      <c r="AW92" s="92">
        <v>-280</v>
      </c>
    </row>
    <row r="93" spans="1:49">
      <c r="A93" s="83" t="s">
        <v>80</v>
      </c>
      <c r="B93" s="84">
        <v>42190.125</v>
      </c>
      <c r="C93" s="85">
        <v>42189</v>
      </c>
      <c r="D93" s="83">
        <v>20</v>
      </c>
      <c r="E93" s="84">
        <v>42189.833333333336</v>
      </c>
      <c r="F93" s="86" t="s">
        <v>422</v>
      </c>
      <c r="G93" s="87" t="s">
        <v>423</v>
      </c>
      <c r="H93" s="92">
        <v>1993</v>
      </c>
      <c r="I93" s="92">
        <v>2059</v>
      </c>
      <c r="J93" s="92">
        <v>1491</v>
      </c>
      <c r="K93" s="92">
        <v>-576</v>
      </c>
      <c r="O93" s="92">
        <v>2059</v>
      </c>
      <c r="P93" s="92">
        <v>1491</v>
      </c>
      <c r="Q93" s="92">
        <v>-576</v>
      </c>
      <c r="AS93" s="92">
        <v>-576</v>
      </c>
      <c r="AT93" s="92">
        <v>333</v>
      </c>
      <c r="AU93" s="92">
        <v>-69</v>
      </c>
      <c r="AV93" s="92">
        <v>20</v>
      </c>
      <c r="AW93" s="92">
        <v>-283</v>
      </c>
    </row>
    <row r="94" spans="1:49">
      <c r="A94" s="83" t="s">
        <v>80</v>
      </c>
      <c r="B94" s="84">
        <v>42190.166666666664</v>
      </c>
      <c r="C94" s="85">
        <v>42189</v>
      </c>
      <c r="D94" s="83">
        <v>21</v>
      </c>
      <c r="E94" s="84">
        <v>42189.875</v>
      </c>
      <c r="F94" s="86" t="s">
        <v>422</v>
      </c>
      <c r="G94" s="87" t="s">
        <v>423</v>
      </c>
      <c r="H94" s="92">
        <v>1966</v>
      </c>
      <c r="I94" s="92">
        <v>1992</v>
      </c>
      <c r="J94" s="92">
        <v>1475</v>
      </c>
      <c r="K94" s="92">
        <v>-526</v>
      </c>
      <c r="O94" s="92">
        <v>1992</v>
      </c>
      <c r="P94" s="92">
        <v>1475</v>
      </c>
      <c r="Q94" s="92">
        <v>-526</v>
      </c>
      <c r="AS94" s="92">
        <v>-534</v>
      </c>
      <c r="AT94" s="92">
        <v>319</v>
      </c>
      <c r="AU94" s="92">
        <v>-79</v>
      </c>
      <c r="AV94" s="92">
        <v>78</v>
      </c>
      <c r="AW94" s="92">
        <v>-310</v>
      </c>
    </row>
    <row r="95" spans="1:49">
      <c r="A95" s="83" t="s">
        <v>80</v>
      </c>
      <c r="B95" s="84">
        <v>42190.208333333336</v>
      </c>
      <c r="C95" s="85">
        <v>42189</v>
      </c>
      <c r="D95" s="83">
        <v>22</v>
      </c>
      <c r="E95" s="84">
        <v>42189.916666666664</v>
      </c>
      <c r="F95" s="86" t="s">
        <v>422</v>
      </c>
      <c r="G95" s="87" t="s">
        <v>423</v>
      </c>
      <c r="H95" s="92">
        <v>1865</v>
      </c>
      <c r="I95" s="92">
        <v>1927</v>
      </c>
      <c r="J95" s="92">
        <v>1408</v>
      </c>
      <c r="K95" s="92">
        <v>-526</v>
      </c>
      <c r="O95" s="92">
        <v>1927</v>
      </c>
      <c r="P95" s="92">
        <v>1408</v>
      </c>
      <c r="Q95" s="92">
        <v>-526</v>
      </c>
      <c r="AS95" s="92">
        <v>-514</v>
      </c>
      <c r="AT95" s="92">
        <v>441</v>
      </c>
      <c r="AU95" s="92">
        <v>-124</v>
      </c>
      <c r="AV95" s="92">
        <v>-29</v>
      </c>
      <c r="AW95" s="92">
        <v>-300</v>
      </c>
    </row>
    <row r="96" spans="1:49">
      <c r="A96" s="83" t="s">
        <v>80</v>
      </c>
      <c r="B96" s="84">
        <v>42190.25</v>
      </c>
      <c r="C96" s="85">
        <v>42189</v>
      </c>
      <c r="D96" s="83">
        <v>23</v>
      </c>
      <c r="E96" s="84">
        <v>42189.958333333336</v>
      </c>
      <c r="F96" s="86" t="s">
        <v>422</v>
      </c>
      <c r="G96" s="87" t="s">
        <v>423</v>
      </c>
      <c r="H96" s="92">
        <v>1722</v>
      </c>
      <c r="I96" s="92">
        <v>1847</v>
      </c>
      <c r="J96" s="92">
        <v>1232</v>
      </c>
      <c r="K96" s="92">
        <v>-622</v>
      </c>
      <c r="O96" s="92">
        <v>1847</v>
      </c>
      <c r="P96" s="92">
        <v>1232</v>
      </c>
      <c r="Q96" s="92">
        <v>-622</v>
      </c>
      <c r="AS96" s="92">
        <v>-502</v>
      </c>
      <c r="AT96" s="92">
        <v>362</v>
      </c>
      <c r="AU96" s="92">
        <v>-150</v>
      </c>
      <c r="AV96" s="92">
        <v>-37</v>
      </c>
      <c r="AW96" s="92">
        <v>-295</v>
      </c>
    </row>
    <row r="97" spans="1:49">
      <c r="A97" s="83" t="s">
        <v>80</v>
      </c>
      <c r="B97" s="84">
        <v>42190.291666666664</v>
      </c>
      <c r="C97" s="85">
        <v>42189</v>
      </c>
      <c r="D97" s="83">
        <v>24</v>
      </c>
      <c r="E97" s="84">
        <v>42190</v>
      </c>
      <c r="F97" s="86" t="s">
        <v>422</v>
      </c>
      <c r="G97" s="87" t="s">
        <v>423</v>
      </c>
      <c r="H97" s="92">
        <v>1595</v>
      </c>
      <c r="I97" s="92">
        <v>1755</v>
      </c>
      <c r="J97" s="92">
        <v>1201</v>
      </c>
      <c r="K97" s="92">
        <v>-560</v>
      </c>
      <c r="O97" s="92">
        <v>1755</v>
      </c>
      <c r="P97" s="92">
        <v>1201</v>
      </c>
      <c r="Q97" s="92">
        <v>-560</v>
      </c>
      <c r="AS97" s="92">
        <v>-461</v>
      </c>
      <c r="AT97" s="92">
        <v>373</v>
      </c>
      <c r="AU97" s="92">
        <v>-165</v>
      </c>
      <c r="AV97" s="92">
        <v>-27</v>
      </c>
      <c r="AW97" s="92">
        <v>-278</v>
      </c>
    </row>
    <row r="98" spans="1:49">
      <c r="A98" s="83" t="s">
        <v>80</v>
      </c>
      <c r="B98" s="84">
        <v>42190.333333333336</v>
      </c>
      <c r="C98" s="85">
        <v>42190</v>
      </c>
      <c r="D98" s="83">
        <v>1</v>
      </c>
      <c r="E98" s="84">
        <v>42190.041666666664</v>
      </c>
      <c r="F98" s="86" t="s">
        <v>422</v>
      </c>
      <c r="G98" s="87" t="s">
        <v>423</v>
      </c>
      <c r="H98" s="92">
        <v>1471</v>
      </c>
      <c r="I98" s="92">
        <v>1673</v>
      </c>
      <c r="J98" s="92">
        <v>1113</v>
      </c>
      <c r="K98" s="92">
        <v>-571</v>
      </c>
      <c r="O98" s="92">
        <v>1673</v>
      </c>
      <c r="P98" s="92">
        <v>1113</v>
      </c>
      <c r="Q98" s="92">
        <v>-571</v>
      </c>
      <c r="AS98" s="92">
        <v>-468</v>
      </c>
      <c r="AT98" s="92">
        <v>424</v>
      </c>
      <c r="AU98" s="92">
        <v>-214</v>
      </c>
      <c r="AV98" s="92">
        <v>-33</v>
      </c>
      <c r="AW98" s="92">
        <v>-280</v>
      </c>
    </row>
    <row r="99" spans="1:49">
      <c r="A99" s="83" t="s">
        <v>80</v>
      </c>
      <c r="B99" s="84">
        <v>42190.375</v>
      </c>
      <c r="C99" s="85">
        <v>42190</v>
      </c>
      <c r="D99" s="83">
        <v>2</v>
      </c>
      <c r="E99" s="84">
        <v>42190.083333333336</v>
      </c>
      <c r="F99" s="86" t="s">
        <v>422</v>
      </c>
      <c r="G99" s="87" t="s">
        <v>423</v>
      </c>
      <c r="H99" s="92">
        <v>1418</v>
      </c>
      <c r="I99" s="92">
        <v>1611</v>
      </c>
      <c r="J99" s="92">
        <v>1128</v>
      </c>
      <c r="K99" s="92">
        <v>-493</v>
      </c>
      <c r="O99" s="92">
        <v>1611</v>
      </c>
      <c r="P99" s="92">
        <v>1128</v>
      </c>
      <c r="Q99" s="92">
        <v>-493</v>
      </c>
      <c r="AS99" s="92">
        <v>-450</v>
      </c>
      <c r="AT99" s="92">
        <v>393</v>
      </c>
      <c r="AU99" s="92">
        <v>-204</v>
      </c>
      <c r="AV99" s="92">
        <v>29</v>
      </c>
      <c r="AW99" s="92">
        <v>-261</v>
      </c>
    </row>
    <row r="100" spans="1:49">
      <c r="A100" s="83" t="s">
        <v>80</v>
      </c>
      <c r="B100" s="84">
        <v>42190.416666666664</v>
      </c>
      <c r="C100" s="85">
        <v>42190</v>
      </c>
      <c r="D100" s="83">
        <v>3</v>
      </c>
      <c r="E100" s="84">
        <v>42190.125</v>
      </c>
      <c r="F100" s="86" t="s">
        <v>422</v>
      </c>
      <c r="G100" s="87" t="s">
        <v>423</v>
      </c>
      <c r="H100" s="92">
        <v>1376</v>
      </c>
      <c r="I100" s="92">
        <v>1594</v>
      </c>
      <c r="J100" s="92">
        <v>1163</v>
      </c>
      <c r="K100" s="92">
        <v>-434</v>
      </c>
      <c r="O100" s="92">
        <v>1594</v>
      </c>
      <c r="P100" s="92">
        <v>1163</v>
      </c>
      <c r="Q100" s="92">
        <v>-434</v>
      </c>
      <c r="AS100" s="92">
        <v>-433</v>
      </c>
      <c r="AT100" s="92">
        <v>390</v>
      </c>
      <c r="AU100" s="92">
        <v>-190</v>
      </c>
      <c r="AV100" s="92">
        <v>42</v>
      </c>
      <c r="AW100" s="92">
        <v>-244</v>
      </c>
    </row>
    <row r="101" spans="1:49">
      <c r="A101" s="83" t="s">
        <v>80</v>
      </c>
      <c r="B101" s="84">
        <v>42190.458333333336</v>
      </c>
      <c r="C101" s="85">
        <v>42190</v>
      </c>
      <c r="D101" s="83">
        <v>4</v>
      </c>
      <c r="E101" s="84">
        <v>42190.166666666664</v>
      </c>
      <c r="F101" s="86" t="s">
        <v>422</v>
      </c>
      <c r="G101" s="87" t="s">
        <v>423</v>
      </c>
      <c r="H101" s="92">
        <v>1354</v>
      </c>
      <c r="I101" s="92">
        <v>1563</v>
      </c>
      <c r="J101" s="92">
        <v>1188</v>
      </c>
      <c r="K101" s="92">
        <v>-381</v>
      </c>
      <c r="O101" s="92">
        <v>1563</v>
      </c>
      <c r="P101" s="92">
        <v>1188</v>
      </c>
      <c r="Q101" s="92">
        <v>-381</v>
      </c>
      <c r="AS101" s="92">
        <v>-414</v>
      </c>
      <c r="AT101" s="92">
        <v>380</v>
      </c>
      <c r="AU101" s="92">
        <v>-180</v>
      </c>
      <c r="AV101" s="92">
        <v>65</v>
      </c>
      <c r="AW101" s="92">
        <v>-232</v>
      </c>
    </row>
    <row r="102" spans="1:49">
      <c r="A102" s="83" t="s">
        <v>80</v>
      </c>
      <c r="B102" s="84">
        <v>42190.5</v>
      </c>
      <c r="C102" s="85">
        <v>42190</v>
      </c>
      <c r="D102" s="83">
        <v>5</v>
      </c>
      <c r="E102" s="84">
        <v>42190.208333333336</v>
      </c>
      <c r="F102" s="86" t="s">
        <v>422</v>
      </c>
      <c r="G102" s="87" t="s">
        <v>423</v>
      </c>
      <c r="H102" s="92">
        <v>1346</v>
      </c>
      <c r="I102" s="92">
        <v>1542</v>
      </c>
      <c r="J102" s="92">
        <v>1140</v>
      </c>
      <c r="K102" s="92">
        <v>-415</v>
      </c>
      <c r="O102" s="92">
        <v>1542</v>
      </c>
      <c r="P102" s="92">
        <v>1140</v>
      </c>
      <c r="Q102" s="92">
        <v>-415</v>
      </c>
      <c r="AS102" s="92">
        <v>-418</v>
      </c>
      <c r="AT102" s="92">
        <v>383</v>
      </c>
      <c r="AU102" s="92">
        <v>-203</v>
      </c>
      <c r="AV102" s="92">
        <v>49</v>
      </c>
      <c r="AW102" s="92">
        <v>-226</v>
      </c>
    </row>
    <row r="103" spans="1:49">
      <c r="A103" s="83" t="s">
        <v>80</v>
      </c>
      <c r="B103" s="84">
        <v>42190.541666666664</v>
      </c>
      <c r="C103" s="85">
        <v>42190</v>
      </c>
      <c r="D103" s="83">
        <v>6</v>
      </c>
      <c r="E103" s="84">
        <v>42190.25</v>
      </c>
      <c r="F103" s="86" t="s">
        <v>422</v>
      </c>
      <c r="G103" s="87" t="s">
        <v>423</v>
      </c>
      <c r="H103" s="92">
        <v>1378</v>
      </c>
      <c r="I103" s="92">
        <v>1536</v>
      </c>
      <c r="J103" s="92">
        <v>1147</v>
      </c>
      <c r="K103" s="92">
        <v>-402</v>
      </c>
      <c r="O103" s="92">
        <v>1536</v>
      </c>
      <c r="P103" s="92">
        <v>1147</v>
      </c>
      <c r="Q103" s="92">
        <v>-402</v>
      </c>
      <c r="AS103" s="92">
        <v>-415</v>
      </c>
      <c r="AT103" s="92">
        <v>373</v>
      </c>
      <c r="AU103" s="92">
        <v>-155</v>
      </c>
      <c r="AV103" s="92">
        <v>19</v>
      </c>
      <c r="AW103" s="92">
        <v>-224</v>
      </c>
    </row>
    <row r="104" spans="1:49">
      <c r="A104" s="83" t="s">
        <v>80</v>
      </c>
      <c r="B104" s="84">
        <v>42190.583333333336</v>
      </c>
      <c r="C104" s="85">
        <v>42190</v>
      </c>
      <c r="D104" s="83">
        <v>7</v>
      </c>
      <c r="E104" s="84">
        <v>42190.291666666664</v>
      </c>
      <c r="F104" s="86" t="s">
        <v>422</v>
      </c>
      <c r="G104" s="87" t="s">
        <v>423</v>
      </c>
      <c r="H104" s="92">
        <v>1454</v>
      </c>
      <c r="I104" s="92">
        <v>1574</v>
      </c>
      <c r="J104" s="92">
        <v>1255</v>
      </c>
      <c r="K104" s="92">
        <v>-328</v>
      </c>
      <c r="O104" s="92">
        <v>1574</v>
      </c>
      <c r="P104" s="92">
        <v>1255</v>
      </c>
      <c r="Q104" s="92">
        <v>-328</v>
      </c>
      <c r="AS104" s="92">
        <v>-432</v>
      </c>
      <c r="AT104" s="92">
        <v>417</v>
      </c>
      <c r="AU104" s="92">
        <v>-106</v>
      </c>
      <c r="AV104" s="92">
        <v>16</v>
      </c>
      <c r="AW104" s="92">
        <v>-222</v>
      </c>
    </row>
    <row r="105" spans="1:49">
      <c r="A105" s="83" t="s">
        <v>80</v>
      </c>
      <c r="B105" s="84">
        <v>42190.625</v>
      </c>
      <c r="C105" s="85">
        <v>42190</v>
      </c>
      <c r="D105" s="83">
        <v>8</v>
      </c>
      <c r="E105" s="84">
        <v>42190.333333333336</v>
      </c>
      <c r="F105" s="86" t="s">
        <v>422</v>
      </c>
      <c r="G105" s="87" t="s">
        <v>423</v>
      </c>
      <c r="H105" s="92">
        <v>1581</v>
      </c>
      <c r="I105" s="92">
        <v>1648</v>
      </c>
      <c r="J105" s="92">
        <v>1269</v>
      </c>
      <c r="K105" s="92">
        <v>-387</v>
      </c>
      <c r="O105" s="92">
        <v>1648</v>
      </c>
      <c r="P105" s="92">
        <v>1269</v>
      </c>
      <c r="Q105" s="92">
        <v>-387</v>
      </c>
      <c r="AS105" s="92">
        <v>-448</v>
      </c>
      <c r="AT105" s="92">
        <v>430</v>
      </c>
      <c r="AU105" s="92">
        <v>-94</v>
      </c>
      <c r="AV105" s="92">
        <v>-24</v>
      </c>
      <c r="AW105" s="92">
        <v>-251</v>
      </c>
    </row>
    <row r="106" spans="1:49">
      <c r="A106" s="83" t="s">
        <v>80</v>
      </c>
      <c r="B106" s="84">
        <v>42190.666666666664</v>
      </c>
      <c r="C106" s="85">
        <v>42190</v>
      </c>
      <c r="D106" s="83">
        <v>9</v>
      </c>
      <c r="E106" s="84">
        <v>42190.375</v>
      </c>
      <c r="F106" s="86" t="s">
        <v>422</v>
      </c>
      <c r="G106" s="87" t="s">
        <v>423</v>
      </c>
      <c r="H106" s="92">
        <v>1734</v>
      </c>
      <c r="I106" s="92">
        <v>1758</v>
      </c>
      <c r="J106" s="92">
        <v>1492</v>
      </c>
      <c r="K106" s="92">
        <v>-281</v>
      </c>
      <c r="O106" s="92">
        <v>1758</v>
      </c>
      <c r="P106" s="92">
        <v>1492</v>
      </c>
      <c r="Q106" s="92">
        <v>-281</v>
      </c>
      <c r="AS106" s="92">
        <v>-451</v>
      </c>
      <c r="AT106" s="92">
        <v>361</v>
      </c>
      <c r="AU106" s="92">
        <v>-14</v>
      </c>
      <c r="AV106" s="92">
        <v>79</v>
      </c>
      <c r="AW106" s="92">
        <v>-256</v>
      </c>
    </row>
    <row r="107" spans="1:49">
      <c r="A107" s="83" t="s">
        <v>80</v>
      </c>
      <c r="B107" s="84">
        <v>42190.708333333336</v>
      </c>
      <c r="C107" s="85">
        <v>42190</v>
      </c>
      <c r="D107" s="83">
        <v>10</v>
      </c>
      <c r="E107" s="84">
        <v>42190.416666666664</v>
      </c>
      <c r="F107" s="86" t="s">
        <v>422</v>
      </c>
      <c r="G107" s="87" t="s">
        <v>423</v>
      </c>
      <c r="H107" s="92">
        <v>1896</v>
      </c>
      <c r="I107" s="92">
        <v>1805</v>
      </c>
      <c r="J107" s="92">
        <v>1589</v>
      </c>
      <c r="K107" s="92">
        <v>-225</v>
      </c>
      <c r="O107" s="92">
        <v>1805</v>
      </c>
      <c r="P107" s="92">
        <v>1589</v>
      </c>
      <c r="Q107" s="92">
        <v>-225</v>
      </c>
      <c r="AS107" s="92">
        <v>-443</v>
      </c>
      <c r="AT107" s="92">
        <v>319</v>
      </c>
      <c r="AU107" s="92">
        <v>16</v>
      </c>
      <c r="AV107" s="92">
        <v>144</v>
      </c>
      <c r="AW107" s="92">
        <v>-262</v>
      </c>
    </row>
    <row r="108" spans="1:49">
      <c r="A108" s="83" t="s">
        <v>80</v>
      </c>
      <c r="B108" s="84">
        <v>42190.75</v>
      </c>
      <c r="C108" s="85">
        <v>42190</v>
      </c>
      <c r="D108" s="83">
        <v>11</v>
      </c>
      <c r="E108" s="84">
        <v>42190.458333333336</v>
      </c>
      <c r="F108" s="86" t="s">
        <v>422</v>
      </c>
      <c r="G108" s="87" t="s">
        <v>423</v>
      </c>
      <c r="H108" s="92">
        <v>2056</v>
      </c>
      <c r="I108" s="92">
        <v>1847</v>
      </c>
      <c r="J108" s="92">
        <v>1617</v>
      </c>
      <c r="K108" s="92">
        <v>-238</v>
      </c>
      <c r="O108" s="92">
        <v>1847</v>
      </c>
      <c r="P108" s="92">
        <v>1617</v>
      </c>
      <c r="Q108" s="92">
        <v>-238</v>
      </c>
      <c r="AS108" s="92">
        <v>-449</v>
      </c>
      <c r="AT108" s="92">
        <v>312</v>
      </c>
      <c r="AU108" s="92">
        <v>17</v>
      </c>
      <c r="AV108" s="92">
        <v>171</v>
      </c>
      <c r="AW108" s="92">
        <v>-288</v>
      </c>
    </row>
    <row r="109" spans="1:49">
      <c r="A109" s="83" t="s">
        <v>80</v>
      </c>
      <c r="B109" s="84">
        <v>42190.791666666664</v>
      </c>
      <c r="C109" s="85">
        <v>42190</v>
      </c>
      <c r="D109" s="83">
        <v>12</v>
      </c>
      <c r="E109" s="84">
        <v>42190.5</v>
      </c>
      <c r="F109" s="86" t="s">
        <v>422</v>
      </c>
      <c r="G109" s="87" t="s">
        <v>423</v>
      </c>
      <c r="H109" s="92">
        <v>2214</v>
      </c>
      <c r="I109" s="92">
        <v>1939</v>
      </c>
      <c r="J109" s="92">
        <v>1613</v>
      </c>
      <c r="K109" s="92">
        <v>-338</v>
      </c>
      <c r="O109" s="92">
        <v>1939</v>
      </c>
      <c r="P109" s="92">
        <v>1613</v>
      </c>
      <c r="Q109" s="92">
        <v>-338</v>
      </c>
      <c r="AS109" s="92">
        <v>-506</v>
      </c>
      <c r="AT109" s="92">
        <v>363</v>
      </c>
      <c r="AU109" s="92">
        <v>5</v>
      </c>
      <c r="AV109" s="92">
        <v>107</v>
      </c>
      <c r="AW109" s="92">
        <v>-306</v>
      </c>
    </row>
    <row r="110" spans="1:49">
      <c r="A110" s="83" t="s">
        <v>80</v>
      </c>
      <c r="B110" s="84">
        <v>42190.833333333336</v>
      </c>
      <c r="C110" s="85">
        <v>42190</v>
      </c>
      <c r="D110" s="83">
        <v>13</v>
      </c>
      <c r="E110" s="84">
        <v>42190.541666666664</v>
      </c>
      <c r="F110" s="86" t="s">
        <v>422</v>
      </c>
      <c r="G110" s="87" t="s">
        <v>423</v>
      </c>
      <c r="H110" s="92">
        <v>2343</v>
      </c>
      <c r="I110" s="92">
        <v>1966</v>
      </c>
      <c r="J110" s="92">
        <v>1644</v>
      </c>
      <c r="K110" s="92">
        <v>-338</v>
      </c>
      <c r="O110" s="92">
        <v>1966</v>
      </c>
      <c r="P110" s="92">
        <v>1644</v>
      </c>
      <c r="Q110" s="92">
        <v>-338</v>
      </c>
      <c r="AS110" s="92">
        <v>-521</v>
      </c>
      <c r="AT110" s="92">
        <v>383</v>
      </c>
      <c r="AU110" s="92">
        <v>9</v>
      </c>
      <c r="AV110" s="92">
        <v>79</v>
      </c>
      <c r="AW110" s="92">
        <v>-288</v>
      </c>
    </row>
    <row r="111" spans="1:49">
      <c r="A111" s="83" t="s">
        <v>80</v>
      </c>
      <c r="B111" s="84">
        <v>42190.875</v>
      </c>
      <c r="C111" s="85">
        <v>42190</v>
      </c>
      <c r="D111" s="83">
        <v>14</v>
      </c>
      <c r="E111" s="84">
        <v>42190.583333333336</v>
      </c>
      <c r="F111" s="86" t="s">
        <v>422</v>
      </c>
      <c r="G111" s="87" t="s">
        <v>423</v>
      </c>
      <c r="H111" s="92">
        <v>2439</v>
      </c>
      <c r="I111" s="92">
        <v>2047</v>
      </c>
      <c r="J111" s="92">
        <v>1678</v>
      </c>
      <c r="K111" s="92">
        <v>-377</v>
      </c>
      <c r="O111" s="92">
        <v>2047</v>
      </c>
      <c r="P111" s="92">
        <v>1678</v>
      </c>
      <c r="Q111" s="92">
        <v>-377</v>
      </c>
      <c r="AS111" s="92">
        <v>-556</v>
      </c>
      <c r="AT111" s="92">
        <v>440</v>
      </c>
      <c r="AU111" s="92">
        <v>13</v>
      </c>
      <c r="AV111" s="92">
        <v>20</v>
      </c>
      <c r="AW111" s="92">
        <v>-295</v>
      </c>
    </row>
    <row r="112" spans="1:49">
      <c r="A112" s="83" t="s">
        <v>80</v>
      </c>
      <c r="B112" s="84">
        <v>42190.916666666664</v>
      </c>
      <c r="C112" s="85">
        <v>42190</v>
      </c>
      <c r="D112" s="83">
        <v>15</v>
      </c>
      <c r="E112" s="84">
        <v>42190.625</v>
      </c>
      <c r="F112" s="86" t="s">
        <v>422</v>
      </c>
      <c r="G112" s="87" t="s">
        <v>423</v>
      </c>
      <c r="H112" s="92">
        <v>2364</v>
      </c>
      <c r="I112" s="92">
        <v>1978</v>
      </c>
      <c r="J112" s="92">
        <v>1633</v>
      </c>
      <c r="K112" s="92">
        <v>-356</v>
      </c>
      <c r="O112" s="92">
        <v>1978</v>
      </c>
      <c r="P112" s="92">
        <v>1633</v>
      </c>
      <c r="Q112" s="92">
        <v>-356</v>
      </c>
      <c r="AS112" s="92">
        <v>-525</v>
      </c>
      <c r="AT112" s="92">
        <v>453</v>
      </c>
      <c r="AU112" s="92">
        <v>-6</v>
      </c>
      <c r="AV112" s="92">
        <v>14</v>
      </c>
      <c r="AW112" s="92">
        <v>-293</v>
      </c>
    </row>
    <row r="113" spans="1:49">
      <c r="A113" s="83" t="s">
        <v>80</v>
      </c>
      <c r="B113" s="84">
        <v>42190.958333333336</v>
      </c>
      <c r="C113" s="85">
        <v>42190</v>
      </c>
      <c r="D113" s="83">
        <v>16</v>
      </c>
      <c r="E113" s="84">
        <v>42190.666666666664</v>
      </c>
      <c r="F113" s="86" t="s">
        <v>422</v>
      </c>
      <c r="G113" s="87" t="s">
        <v>423</v>
      </c>
      <c r="H113" s="92">
        <v>2241</v>
      </c>
      <c r="I113" s="92">
        <v>1927</v>
      </c>
      <c r="J113" s="92">
        <v>1602</v>
      </c>
      <c r="K113" s="92">
        <v>-335</v>
      </c>
      <c r="O113" s="92">
        <v>1927</v>
      </c>
      <c r="P113" s="92">
        <v>1602</v>
      </c>
      <c r="Q113" s="92">
        <v>-335</v>
      </c>
      <c r="AS113" s="92">
        <v>-505</v>
      </c>
      <c r="AT113" s="92">
        <v>530</v>
      </c>
      <c r="AU113" s="92">
        <v>9</v>
      </c>
      <c r="AV113" s="92">
        <v>-52</v>
      </c>
      <c r="AW113" s="92">
        <v>-318</v>
      </c>
    </row>
    <row r="114" spans="1:49">
      <c r="A114" s="83" t="s">
        <v>80</v>
      </c>
      <c r="B114" s="84">
        <v>42191</v>
      </c>
      <c r="C114" s="85">
        <v>42190</v>
      </c>
      <c r="D114" s="83">
        <v>17</v>
      </c>
      <c r="E114" s="84">
        <v>42190.708333333336</v>
      </c>
      <c r="F114" s="86" t="s">
        <v>422</v>
      </c>
      <c r="G114" s="87" t="s">
        <v>423</v>
      </c>
      <c r="H114" s="92">
        <v>2176</v>
      </c>
      <c r="I114" s="92">
        <v>1872</v>
      </c>
      <c r="J114" s="92">
        <v>1551</v>
      </c>
      <c r="K114" s="92">
        <v>-327</v>
      </c>
      <c r="O114" s="92">
        <v>1872</v>
      </c>
      <c r="P114" s="92">
        <v>1551</v>
      </c>
      <c r="Q114" s="92">
        <v>-327</v>
      </c>
      <c r="AS114" s="92">
        <v>-489</v>
      </c>
      <c r="AT114" s="92">
        <v>530</v>
      </c>
      <c r="AU114" s="92">
        <v>-6</v>
      </c>
      <c r="AV114" s="92">
        <v>-42</v>
      </c>
      <c r="AW114" s="92">
        <v>-320</v>
      </c>
    </row>
    <row r="115" spans="1:49">
      <c r="A115" s="83" t="s">
        <v>80</v>
      </c>
      <c r="B115" s="84">
        <v>42191.041666666664</v>
      </c>
      <c r="C115" s="85">
        <v>42190</v>
      </c>
      <c r="D115" s="83">
        <v>18</v>
      </c>
      <c r="E115" s="84">
        <v>42190.75</v>
      </c>
      <c r="F115" s="86" t="s">
        <v>422</v>
      </c>
      <c r="G115" s="87" t="s">
        <v>423</v>
      </c>
      <c r="H115" s="92">
        <v>2082</v>
      </c>
      <c r="I115" s="92">
        <v>1923</v>
      </c>
      <c r="J115" s="92">
        <v>1599</v>
      </c>
      <c r="K115" s="92">
        <v>-334</v>
      </c>
      <c r="O115" s="92">
        <v>1923</v>
      </c>
      <c r="P115" s="92">
        <v>1599</v>
      </c>
      <c r="Q115" s="92">
        <v>-334</v>
      </c>
      <c r="AS115" s="92">
        <v>-501</v>
      </c>
      <c r="AT115" s="92">
        <v>512</v>
      </c>
      <c r="AU115" s="92">
        <v>-29</v>
      </c>
      <c r="AV115" s="92">
        <v>3</v>
      </c>
      <c r="AW115" s="92">
        <v>-319</v>
      </c>
    </row>
    <row r="116" spans="1:49">
      <c r="A116" s="83" t="s">
        <v>80</v>
      </c>
      <c r="B116" s="84">
        <v>42191.083333333336</v>
      </c>
      <c r="C116" s="85">
        <v>42190</v>
      </c>
      <c r="D116" s="83">
        <v>19</v>
      </c>
      <c r="E116" s="84">
        <v>42190.791666666664</v>
      </c>
      <c r="F116" s="86" t="s">
        <v>422</v>
      </c>
      <c r="G116" s="87" t="s">
        <v>423</v>
      </c>
      <c r="H116" s="92">
        <v>2017</v>
      </c>
      <c r="I116" s="92">
        <v>1909</v>
      </c>
      <c r="J116" s="92">
        <v>1528</v>
      </c>
      <c r="K116" s="92">
        <v>-393</v>
      </c>
      <c r="O116" s="92">
        <v>1909</v>
      </c>
      <c r="P116" s="92">
        <v>1528</v>
      </c>
      <c r="Q116" s="92">
        <v>-393</v>
      </c>
      <c r="AS116" s="92">
        <v>-507</v>
      </c>
      <c r="AT116" s="92">
        <v>485</v>
      </c>
      <c r="AU116" s="92">
        <v>-37</v>
      </c>
      <c r="AV116" s="92">
        <v>-34</v>
      </c>
      <c r="AW116" s="92">
        <v>-300</v>
      </c>
    </row>
    <row r="117" spans="1:49">
      <c r="A117" s="83" t="s">
        <v>80</v>
      </c>
      <c r="B117" s="84">
        <v>42191.125</v>
      </c>
      <c r="C117" s="85">
        <v>42190</v>
      </c>
      <c r="D117" s="83">
        <v>20</v>
      </c>
      <c r="E117" s="84">
        <v>42190.833333333336</v>
      </c>
      <c r="F117" s="86" t="s">
        <v>422</v>
      </c>
      <c r="G117" s="87" t="s">
        <v>423</v>
      </c>
      <c r="H117" s="92">
        <v>1993</v>
      </c>
      <c r="I117" s="92">
        <v>1927</v>
      </c>
      <c r="J117" s="92">
        <v>1429</v>
      </c>
      <c r="K117" s="92">
        <v>-508</v>
      </c>
      <c r="O117" s="92">
        <v>1927</v>
      </c>
      <c r="P117" s="92">
        <v>1429</v>
      </c>
      <c r="Q117" s="92">
        <v>-508</v>
      </c>
      <c r="AS117" s="92">
        <v>-521</v>
      </c>
      <c r="AT117" s="92">
        <v>419</v>
      </c>
      <c r="AU117" s="92">
        <v>-76</v>
      </c>
      <c r="AV117" s="92">
        <v>-15</v>
      </c>
      <c r="AW117" s="92">
        <v>-314</v>
      </c>
    </row>
    <row r="118" spans="1:49">
      <c r="A118" s="83" t="s">
        <v>80</v>
      </c>
      <c r="B118" s="84">
        <v>42191.166666666664</v>
      </c>
      <c r="C118" s="85">
        <v>42190</v>
      </c>
      <c r="D118" s="83">
        <v>21</v>
      </c>
      <c r="E118" s="84">
        <v>42190.875</v>
      </c>
      <c r="F118" s="86" t="s">
        <v>422</v>
      </c>
      <c r="G118" s="87" t="s">
        <v>423</v>
      </c>
      <c r="H118" s="92">
        <v>1966</v>
      </c>
      <c r="I118" s="92">
        <v>1907</v>
      </c>
      <c r="J118" s="92">
        <v>1468</v>
      </c>
      <c r="K118" s="92">
        <v>-448</v>
      </c>
      <c r="O118" s="92">
        <v>1907</v>
      </c>
      <c r="P118" s="92">
        <v>1468</v>
      </c>
      <c r="Q118" s="92">
        <v>-448</v>
      </c>
      <c r="AS118" s="92">
        <v>-504</v>
      </c>
      <c r="AT118" s="92">
        <v>404</v>
      </c>
      <c r="AU118" s="92">
        <v>-101</v>
      </c>
      <c r="AV118" s="92">
        <v>41</v>
      </c>
      <c r="AW118" s="92">
        <v>-288</v>
      </c>
    </row>
    <row r="119" spans="1:49">
      <c r="A119" s="83" t="s">
        <v>80</v>
      </c>
      <c r="B119" s="84">
        <v>42191.208333333336</v>
      </c>
      <c r="C119" s="85">
        <v>42190</v>
      </c>
      <c r="D119" s="83">
        <v>22</v>
      </c>
      <c r="E119" s="84">
        <v>42190.916666666664</v>
      </c>
      <c r="F119" s="86" t="s">
        <v>422</v>
      </c>
      <c r="G119" s="87" t="s">
        <v>423</v>
      </c>
      <c r="H119" s="92">
        <v>1865</v>
      </c>
      <c r="I119" s="92">
        <v>1793</v>
      </c>
      <c r="J119" s="92">
        <v>1354</v>
      </c>
      <c r="K119" s="92">
        <v>-449</v>
      </c>
      <c r="O119" s="92">
        <v>1793</v>
      </c>
      <c r="P119" s="92">
        <v>1354</v>
      </c>
      <c r="Q119" s="92">
        <v>-449</v>
      </c>
      <c r="AS119" s="92">
        <v>-485</v>
      </c>
      <c r="AT119" s="92">
        <v>412</v>
      </c>
      <c r="AU119" s="92">
        <v>-120</v>
      </c>
      <c r="AV119" s="92">
        <v>-1</v>
      </c>
      <c r="AW119" s="92">
        <v>-255</v>
      </c>
    </row>
    <row r="120" spans="1:49">
      <c r="A120" s="83" t="s">
        <v>80</v>
      </c>
      <c r="B120" s="84">
        <v>42191.25</v>
      </c>
      <c r="C120" s="85">
        <v>42190</v>
      </c>
      <c r="D120" s="83">
        <v>23</v>
      </c>
      <c r="E120" s="84">
        <v>42190.958333333336</v>
      </c>
      <c r="F120" s="86" t="s">
        <v>422</v>
      </c>
      <c r="G120" s="87" t="s">
        <v>423</v>
      </c>
      <c r="H120" s="92">
        <v>1722</v>
      </c>
      <c r="I120" s="92">
        <v>1676</v>
      </c>
      <c r="J120" s="92">
        <v>1306</v>
      </c>
      <c r="K120" s="92">
        <v>-380</v>
      </c>
      <c r="O120" s="92">
        <v>1676</v>
      </c>
      <c r="P120" s="92">
        <v>1306</v>
      </c>
      <c r="Q120" s="92">
        <v>-380</v>
      </c>
      <c r="AS120" s="92">
        <v>-433</v>
      </c>
      <c r="AT120" s="92">
        <v>413</v>
      </c>
      <c r="AU120" s="92">
        <v>-145</v>
      </c>
      <c r="AV120" s="92">
        <v>32</v>
      </c>
      <c r="AW120" s="92">
        <v>-246</v>
      </c>
    </row>
    <row r="121" spans="1:49">
      <c r="A121" s="83" t="s">
        <v>80</v>
      </c>
      <c r="B121" s="84">
        <v>42191.291666666664</v>
      </c>
      <c r="C121" s="85">
        <v>42190</v>
      </c>
      <c r="D121" s="83">
        <v>24</v>
      </c>
      <c r="E121" s="84">
        <v>42191</v>
      </c>
      <c r="F121" s="86" t="s">
        <v>422</v>
      </c>
      <c r="G121" s="87" t="s">
        <v>423</v>
      </c>
      <c r="H121" s="92">
        <v>1595</v>
      </c>
      <c r="I121" s="92">
        <v>1577</v>
      </c>
      <c r="J121" s="92">
        <v>1070</v>
      </c>
      <c r="K121" s="92">
        <v>-513</v>
      </c>
      <c r="O121" s="92">
        <v>1577</v>
      </c>
      <c r="P121" s="92">
        <v>1070</v>
      </c>
      <c r="Q121" s="92">
        <v>-513</v>
      </c>
      <c r="AS121" s="92">
        <v>-438</v>
      </c>
      <c r="AT121" s="92">
        <v>421</v>
      </c>
      <c r="AU121" s="92">
        <v>-209</v>
      </c>
      <c r="AV121" s="92">
        <v>-73</v>
      </c>
      <c r="AW121" s="92">
        <v>-214</v>
      </c>
    </row>
    <row r="122" spans="1:49">
      <c r="A122" s="83" t="s">
        <v>80</v>
      </c>
      <c r="B122" s="84">
        <v>42191.333333333336</v>
      </c>
      <c r="C122" s="85">
        <v>42191</v>
      </c>
      <c r="D122" s="83">
        <v>1</v>
      </c>
      <c r="E122" s="84">
        <v>42191.041666666664</v>
      </c>
      <c r="F122" s="86" t="s">
        <v>422</v>
      </c>
      <c r="G122" s="87" t="s">
        <v>423</v>
      </c>
      <c r="H122" s="92">
        <v>1471</v>
      </c>
      <c r="I122" s="92">
        <v>1517</v>
      </c>
      <c r="J122" s="92">
        <v>1017</v>
      </c>
      <c r="K122" s="92">
        <v>-517</v>
      </c>
      <c r="O122" s="92">
        <v>1517</v>
      </c>
      <c r="P122" s="92">
        <v>1017</v>
      </c>
      <c r="Q122" s="92">
        <v>-517</v>
      </c>
      <c r="AS122" s="92">
        <v>-428</v>
      </c>
      <c r="AT122" s="92">
        <v>475</v>
      </c>
      <c r="AU122" s="92">
        <v>-253</v>
      </c>
      <c r="AV122" s="92">
        <v>-70</v>
      </c>
      <c r="AW122" s="92">
        <v>-240</v>
      </c>
    </row>
    <row r="123" spans="1:49">
      <c r="A123" s="83" t="s">
        <v>80</v>
      </c>
      <c r="B123" s="84">
        <v>42191.375</v>
      </c>
      <c r="C123" s="85">
        <v>42191</v>
      </c>
      <c r="D123" s="83">
        <v>2</v>
      </c>
      <c r="E123" s="84">
        <v>42191.083333333336</v>
      </c>
      <c r="F123" s="86" t="s">
        <v>422</v>
      </c>
      <c r="G123" s="87" t="s">
        <v>423</v>
      </c>
      <c r="H123" s="92">
        <v>1418</v>
      </c>
      <c r="I123" s="92">
        <v>1472</v>
      </c>
      <c r="J123" s="92">
        <v>1055</v>
      </c>
      <c r="K123" s="92">
        <v>-425</v>
      </c>
      <c r="O123" s="92">
        <v>1472</v>
      </c>
      <c r="P123" s="92">
        <v>1055</v>
      </c>
      <c r="Q123" s="92">
        <v>-425</v>
      </c>
      <c r="AS123" s="92">
        <v>-405</v>
      </c>
      <c r="AT123" s="92">
        <v>449</v>
      </c>
      <c r="AU123" s="92">
        <v>-240</v>
      </c>
      <c r="AV123" s="92">
        <v>-11</v>
      </c>
      <c r="AW123" s="92">
        <v>-218</v>
      </c>
    </row>
    <row r="124" spans="1:49">
      <c r="A124" s="83" t="s">
        <v>80</v>
      </c>
      <c r="B124" s="84">
        <v>42191.416666666664</v>
      </c>
      <c r="C124" s="85">
        <v>42191</v>
      </c>
      <c r="D124" s="83">
        <v>3</v>
      </c>
      <c r="E124" s="84">
        <v>42191.125</v>
      </c>
      <c r="F124" s="86" t="s">
        <v>422</v>
      </c>
      <c r="G124" s="87" t="s">
        <v>423</v>
      </c>
      <c r="H124" s="92">
        <v>1376</v>
      </c>
      <c r="I124" s="92">
        <v>1447</v>
      </c>
      <c r="J124" s="92">
        <v>1011</v>
      </c>
      <c r="K124" s="92">
        <v>-446</v>
      </c>
      <c r="O124" s="92">
        <v>1447</v>
      </c>
      <c r="P124" s="92">
        <v>1011</v>
      </c>
      <c r="Q124" s="92">
        <v>-446</v>
      </c>
      <c r="AS124" s="92">
        <v>-399</v>
      </c>
      <c r="AT124" s="92">
        <v>442</v>
      </c>
      <c r="AU124" s="92">
        <v>-231</v>
      </c>
      <c r="AV124" s="92">
        <v>-55</v>
      </c>
      <c r="AW124" s="92">
        <v>-203</v>
      </c>
    </row>
    <row r="125" spans="1:49">
      <c r="A125" s="83" t="s">
        <v>80</v>
      </c>
      <c r="B125" s="84">
        <v>42191.458333333336</v>
      </c>
      <c r="C125" s="85">
        <v>42191</v>
      </c>
      <c r="D125" s="83">
        <v>4</v>
      </c>
      <c r="E125" s="84">
        <v>42191.166666666664</v>
      </c>
      <c r="F125" s="86" t="s">
        <v>422</v>
      </c>
      <c r="G125" s="87" t="s">
        <v>423</v>
      </c>
      <c r="H125" s="92">
        <v>1354</v>
      </c>
      <c r="I125" s="92">
        <v>1434</v>
      </c>
      <c r="J125" s="92">
        <v>1010</v>
      </c>
      <c r="K125" s="92">
        <v>-434</v>
      </c>
      <c r="O125" s="92">
        <v>1434</v>
      </c>
      <c r="P125" s="92">
        <v>1010</v>
      </c>
      <c r="Q125" s="92">
        <v>-434</v>
      </c>
      <c r="AS125" s="92">
        <v>-398</v>
      </c>
      <c r="AT125" s="92">
        <v>439</v>
      </c>
      <c r="AU125" s="92">
        <v>-231</v>
      </c>
      <c r="AV125" s="92">
        <v>-44</v>
      </c>
      <c r="AW125" s="92">
        <v>-201</v>
      </c>
    </row>
    <row r="126" spans="1:49">
      <c r="A126" s="83" t="s">
        <v>80</v>
      </c>
      <c r="B126" s="84">
        <v>42191.5</v>
      </c>
      <c r="C126" s="85">
        <v>42191</v>
      </c>
      <c r="D126" s="83">
        <v>5</v>
      </c>
      <c r="E126" s="84">
        <v>42191.208333333336</v>
      </c>
      <c r="F126" s="86" t="s">
        <v>422</v>
      </c>
      <c r="G126" s="87" t="s">
        <v>423</v>
      </c>
      <c r="H126" s="92">
        <v>1346</v>
      </c>
      <c r="I126" s="92">
        <v>1465</v>
      </c>
      <c r="J126" s="92">
        <v>1012</v>
      </c>
      <c r="K126" s="92">
        <v>-466</v>
      </c>
      <c r="O126" s="92">
        <v>1465</v>
      </c>
      <c r="P126" s="92">
        <v>1012</v>
      </c>
      <c r="Q126" s="92">
        <v>-466</v>
      </c>
      <c r="AS126" s="92">
        <v>-414</v>
      </c>
      <c r="AT126" s="92">
        <v>465</v>
      </c>
      <c r="AU126" s="92">
        <v>-217</v>
      </c>
      <c r="AV126" s="92">
        <v>-91</v>
      </c>
      <c r="AW126" s="92">
        <v>-209</v>
      </c>
    </row>
    <row r="127" spans="1:49">
      <c r="A127" s="83" t="s">
        <v>80</v>
      </c>
      <c r="B127" s="84">
        <v>42191.541666666664</v>
      </c>
      <c r="C127" s="85">
        <v>42191</v>
      </c>
      <c r="D127" s="83">
        <v>6</v>
      </c>
      <c r="E127" s="84">
        <v>42191.25</v>
      </c>
      <c r="F127" s="86" t="s">
        <v>422</v>
      </c>
      <c r="G127" s="87" t="s">
        <v>423</v>
      </c>
      <c r="H127" s="92">
        <v>1378</v>
      </c>
      <c r="I127" s="92">
        <v>1490</v>
      </c>
      <c r="J127" s="92">
        <v>1117</v>
      </c>
      <c r="K127" s="92">
        <v>-385</v>
      </c>
      <c r="O127" s="92">
        <v>1490</v>
      </c>
      <c r="P127" s="92">
        <v>1117</v>
      </c>
      <c r="Q127" s="92">
        <v>-385</v>
      </c>
      <c r="AS127" s="92">
        <v>-430</v>
      </c>
      <c r="AT127" s="92">
        <v>509</v>
      </c>
      <c r="AU127" s="92">
        <v>-122</v>
      </c>
      <c r="AV127" s="92">
        <v>-143</v>
      </c>
      <c r="AW127" s="92">
        <v>-199</v>
      </c>
    </row>
    <row r="128" spans="1:49">
      <c r="A128" s="83" t="s">
        <v>80</v>
      </c>
      <c r="B128" s="84">
        <v>42191.583333333336</v>
      </c>
      <c r="C128" s="85">
        <v>42191</v>
      </c>
      <c r="D128" s="83">
        <v>7</v>
      </c>
      <c r="E128" s="84">
        <v>42191.291666666664</v>
      </c>
      <c r="F128" s="86" t="s">
        <v>422</v>
      </c>
      <c r="G128" s="87" t="s">
        <v>423</v>
      </c>
      <c r="H128" s="92">
        <v>1454</v>
      </c>
      <c r="I128" s="92">
        <v>1539</v>
      </c>
      <c r="J128" s="92">
        <v>1234</v>
      </c>
      <c r="K128" s="92">
        <v>-315</v>
      </c>
      <c r="O128" s="92">
        <v>1539</v>
      </c>
      <c r="P128" s="92">
        <v>1234</v>
      </c>
      <c r="Q128" s="92">
        <v>-315</v>
      </c>
      <c r="AS128" s="92">
        <v>-444</v>
      </c>
      <c r="AT128" s="92">
        <v>551</v>
      </c>
      <c r="AU128" s="92">
        <v>-43</v>
      </c>
      <c r="AV128" s="92">
        <v>-165</v>
      </c>
      <c r="AW128" s="92">
        <v>-214</v>
      </c>
    </row>
    <row r="129" spans="1:49">
      <c r="A129" s="83" t="s">
        <v>80</v>
      </c>
      <c r="B129" s="84">
        <v>42191.625</v>
      </c>
      <c r="C129" s="85">
        <v>42191</v>
      </c>
      <c r="D129" s="83">
        <v>8</v>
      </c>
      <c r="E129" s="84">
        <v>42191.333333333336</v>
      </c>
      <c r="F129" s="86" t="s">
        <v>422</v>
      </c>
      <c r="G129" s="87" t="s">
        <v>423</v>
      </c>
      <c r="H129" s="92">
        <v>1581</v>
      </c>
      <c r="I129" s="92">
        <v>1578</v>
      </c>
      <c r="J129" s="92">
        <v>1263</v>
      </c>
      <c r="K129" s="92">
        <v>-325</v>
      </c>
      <c r="O129" s="92">
        <v>1578</v>
      </c>
      <c r="P129" s="92">
        <v>1263</v>
      </c>
      <c r="Q129" s="92">
        <v>-325</v>
      </c>
      <c r="AS129" s="92">
        <v>-462</v>
      </c>
      <c r="AT129" s="92">
        <v>571</v>
      </c>
      <c r="AU129" s="92">
        <v>-20</v>
      </c>
      <c r="AV129" s="92">
        <v>-167</v>
      </c>
      <c r="AW129" s="92">
        <v>-247</v>
      </c>
    </row>
    <row r="130" spans="1:49">
      <c r="A130" s="83" t="s">
        <v>80</v>
      </c>
      <c r="B130" s="84">
        <v>42191.666666666664</v>
      </c>
      <c r="C130" s="85">
        <v>42191</v>
      </c>
      <c r="D130" s="83">
        <v>9</v>
      </c>
      <c r="E130" s="84">
        <v>42191.375</v>
      </c>
      <c r="F130" s="86" t="s">
        <v>422</v>
      </c>
      <c r="G130" s="87" t="s">
        <v>423</v>
      </c>
      <c r="H130" s="92">
        <v>1734</v>
      </c>
      <c r="I130" s="92">
        <v>1661</v>
      </c>
      <c r="J130" s="92">
        <v>1365</v>
      </c>
      <c r="K130" s="92">
        <v>-308</v>
      </c>
      <c r="O130" s="92">
        <v>1661</v>
      </c>
      <c r="P130" s="92">
        <v>1365</v>
      </c>
      <c r="Q130" s="92">
        <v>-308</v>
      </c>
      <c r="AS130" s="92">
        <v>-472</v>
      </c>
      <c r="AT130" s="92">
        <v>541</v>
      </c>
      <c r="AU130" s="92">
        <v>20</v>
      </c>
      <c r="AV130" s="92">
        <v>-167</v>
      </c>
      <c r="AW130" s="92">
        <v>-230</v>
      </c>
    </row>
    <row r="131" spans="1:49">
      <c r="A131" s="83" t="s">
        <v>80</v>
      </c>
      <c r="B131" s="84">
        <v>42191.708333333336</v>
      </c>
      <c r="C131" s="85">
        <v>42191</v>
      </c>
      <c r="D131" s="83">
        <v>10</v>
      </c>
      <c r="E131" s="84">
        <v>42191.416666666664</v>
      </c>
      <c r="F131" s="86" t="s">
        <v>422</v>
      </c>
      <c r="G131" s="87" t="s">
        <v>423</v>
      </c>
      <c r="H131" s="92">
        <v>1896</v>
      </c>
      <c r="I131" s="92">
        <v>1794</v>
      </c>
      <c r="J131" s="92">
        <v>1408</v>
      </c>
      <c r="K131" s="92">
        <v>-396</v>
      </c>
      <c r="O131" s="92">
        <v>1794</v>
      </c>
      <c r="P131" s="92">
        <v>1408</v>
      </c>
      <c r="Q131" s="92">
        <v>-396</v>
      </c>
      <c r="AS131" s="92">
        <v>-522</v>
      </c>
      <c r="AT131" s="92">
        <v>512</v>
      </c>
      <c r="AU131" s="92">
        <v>21</v>
      </c>
      <c r="AV131" s="92">
        <v>-157</v>
      </c>
      <c r="AW131" s="92">
        <v>-249</v>
      </c>
    </row>
    <row r="132" spans="1:49">
      <c r="A132" s="83" t="s">
        <v>80</v>
      </c>
      <c r="B132" s="84">
        <v>42191.75</v>
      </c>
      <c r="C132" s="85">
        <v>42191</v>
      </c>
      <c r="D132" s="83">
        <v>11</v>
      </c>
      <c r="E132" s="84">
        <v>42191.458333333336</v>
      </c>
      <c r="F132" s="86" t="s">
        <v>422</v>
      </c>
      <c r="G132" s="87" t="s">
        <v>423</v>
      </c>
      <c r="H132" s="92">
        <v>2056</v>
      </c>
      <c r="I132" s="92">
        <v>1950</v>
      </c>
      <c r="J132" s="92">
        <v>1402</v>
      </c>
      <c r="K132" s="92">
        <v>-560</v>
      </c>
      <c r="O132" s="92">
        <v>1950</v>
      </c>
      <c r="P132" s="92">
        <v>1402</v>
      </c>
      <c r="Q132" s="92">
        <v>-560</v>
      </c>
      <c r="AS132" s="92">
        <v>-568</v>
      </c>
      <c r="AT132" s="92">
        <v>444</v>
      </c>
      <c r="AU132" s="92">
        <v>5</v>
      </c>
      <c r="AV132" s="92">
        <v>-176</v>
      </c>
      <c r="AW132" s="92">
        <v>-265</v>
      </c>
    </row>
    <row r="133" spans="1:49">
      <c r="A133" s="83" t="s">
        <v>80</v>
      </c>
      <c r="B133" s="84">
        <v>42191.791666666664</v>
      </c>
      <c r="C133" s="85">
        <v>42191</v>
      </c>
      <c r="D133" s="83">
        <v>12</v>
      </c>
      <c r="E133" s="84">
        <v>42191.5</v>
      </c>
      <c r="F133" s="86" t="s">
        <v>422</v>
      </c>
      <c r="G133" s="87" t="s">
        <v>423</v>
      </c>
      <c r="H133" s="92">
        <v>2214</v>
      </c>
      <c r="I133" s="92">
        <v>2117</v>
      </c>
      <c r="J133" s="92">
        <v>1375</v>
      </c>
      <c r="K133" s="92">
        <v>-754</v>
      </c>
      <c r="O133" s="92">
        <v>2117</v>
      </c>
      <c r="P133" s="92">
        <v>1375</v>
      </c>
      <c r="Q133" s="92">
        <v>-754</v>
      </c>
      <c r="AS133" s="92">
        <v>-626</v>
      </c>
      <c r="AT133" s="92">
        <v>375</v>
      </c>
      <c r="AU133" s="92">
        <v>-36</v>
      </c>
      <c r="AV133" s="92">
        <v>-193</v>
      </c>
      <c r="AW133" s="92">
        <v>-274</v>
      </c>
    </row>
    <row r="134" spans="1:49">
      <c r="A134" s="83" t="s">
        <v>80</v>
      </c>
      <c r="B134" s="84">
        <v>42191.833333333336</v>
      </c>
      <c r="C134" s="85">
        <v>42191</v>
      </c>
      <c r="D134" s="83">
        <v>13</v>
      </c>
      <c r="E134" s="84">
        <v>42191.541666666664</v>
      </c>
      <c r="F134" s="86" t="s">
        <v>422</v>
      </c>
      <c r="G134" s="87" t="s">
        <v>423</v>
      </c>
      <c r="H134" s="92">
        <v>2343</v>
      </c>
      <c r="I134" s="92">
        <v>2283</v>
      </c>
      <c r="J134" s="92">
        <v>1380</v>
      </c>
      <c r="K134" s="92">
        <v>-916</v>
      </c>
      <c r="O134" s="92">
        <v>2283</v>
      </c>
      <c r="P134" s="92">
        <v>1380</v>
      </c>
      <c r="Q134" s="92">
        <v>-916</v>
      </c>
      <c r="AS134" s="92">
        <v>-698</v>
      </c>
      <c r="AT134" s="92">
        <v>367</v>
      </c>
      <c r="AU134" s="92">
        <v>-43</v>
      </c>
      <c r="AV134" s="92">
        <v>-257</v>
      </c>
      <c r="AW134" s="92">
        <v>-285</v>
      </c>
    </row>
    <row r="135" spans="1:49">
      <c r="A135" s="83" t="s">
        <v>80</v>
      </c>
      <c r="B135" s="84">
        <v>42191.875</v>
      </c>
      <c r="C135" s="85">
        <v>42191</v>
      </c>
      <c r="D135" s="83">
        <v>14</v>
      </c>
      <c r="E135" s="84">
        <v>42191.583333333336</v>
      </c>
      <c r="F135" s="86" t="s">
        <v>422</v>
      </c>
      <c r="G135" s="87" t="s">
        <v>423</v>
      </c>
      <c r="H135" s="92">
        <v>2439</v>
      </c>
      <c r="I135" s="92">
        <v>2376</v>
      </c>
      <c r="J135" s="92">
        <v>1508</v>
      </c>
      <c r="K135" s="92">
        <v>-876</v>
      </c>
      <c r="O135" s="92">
        <v>2376</v>
      </c>
      <c r="P135" s="92">
        <v>1508</v>
      </c>
      <c r="Q135" s="92">
        <v>-876</v>
      </c>
      <c r="AS135" s="92">
        <v>-687</v>
      </c>
      <c r="AT135" s="92">
        <v>330</v>
      </c>
      <c r="AU135" s="92">
        <v>-42</v>
      </c>
      <c r="AV135" s="92">
        <v>-150</v>
      </c>
      <c r="AW135" s="92">
        <v>-327</v>
      </c>
    </row>
    <row r="136" spans="1:49">
      <c r="A136" s="83" t="s">
        <v>80</v>
      </c>
      <c r="B136" s="84">
        <v>42191.916666666664</v>
      </c>
      <c r="C136" s="85">
        <v>42191</v>
      </c>
      <c r="D136" s="83">
        <v>15</v>
      </c>
      <c r="E136" s="84">
        <v>42191.625</v>
      </c>
      <c r="F136" s="86" t="s">
        <v>422</v>
      </c>
      <c r="G136" s="87" t="s">
        <v>423</v>
      </c>
      <c r="H136" s="92">
        <v>2364</v>
      </c>
      <c r="I136" s="92">
        <v>2426</v>
      </c>
      <c r="J136" s="92">
        <v>1574</v>
      </c>
      <c r="K136" s="92">
        <v>-861</v>
      </c>
      <c r="O136" s="92">
        <v>2426</v>
      </c>
      <c r="P136" s="92">
        <v>1574</v>
      </c>
      <c r="Q136" s="92">
        <v>-861</v>
      </c>
      <c r="AS136" s="92">
        <v>-716</v>
      </c>
      <c r="AT136" s="92">
        <v>332</v>
      </c>
      <c r="AU136" s="92">
        <v>-51</v>
      </c>
      <c r="AV136" s="92">
        <v>-63</v>
      </c>
      <c r="AW136" s="92">
        <v>-362</v>
      </c>
    </row>
    <row r="137" spans="1:49">
      <c r="A137" s="83" t="s">
        <v>80</v>
      </c>
      <c r="B137" s="84">
        <v>42191.958333333336</v>
      </c>
      <c r="C137" s="85">
        <v>42191</v>
      </c>
      <c r="D137" s="83">
        <v>16</v>
      </c>
      <c r="E137" s="84">
        <v>42191.666666666664</v>
      </c>
      <c r="F137" s="86" t="s">
        <v>422</v>
      </c>
      <c r="G137" s="87" t="s">
        <v>423</v>
      </c>
      <c r="H137" s="92">
        <v>2241</v>
      </c>
      <c r="I137" s="92">
        <v>2424</v>
      </c>
      <c r="J137" s="92">
        <v>1631</v>
      </c>
      <c r="K137" s="92">
        <v>-792</v>
      </c>
      <c r="O137" s="92">
        <v>2424</v>
      </c>
      <c r="P137" s="92">
        <v>1631</v>
      </c>
      <c r="Q137" s="92">
        <v>-792</v>
      </c>
      <c r="AS137" s="92">
        <v>-674</v>
      </c>
      <c r="AT137" s="92">
        <v>311</v>
      </c>
      <c r="AU137" s="92">
        <v>-25</v>
      </c>
      <c r="AV137" s="92">
        <v>-54</v>
      </c>
      <c r="AW137" s="92">
        <v>-350</v>
      </c>
    </row>
    <row r="138" spans="1:49">
      <c r="A138" s="83" t="s">
        <v>80</v>
      </c>
      <c r="B138" s="84">
        <v>42192</v>
      </c>
      <c r="C138" s="85">
        <v>42191</v>
      </c>
      <c r="D138" s="83">
        <v>17</v>
      </c>
      <c r="E138" s="84">
        <v>42191.708333333336</v>
      </c>
      <c r="F138" s="86" t="s">
        <v>422</v>
      </c>
      <c r="G138" s="87" t="s">
        <v>423</v>
      </c>
      <c r="H138" s="92">
        <v>2176</v>
      </c>
      <c r="I138" s="92">
        <v>2336</v>
      </c>
      <c r="J138" s="92">
        <v>1653</v>
      </c>
      <c r="K138" s="92">
        <v>-690</v>
      </c>
      <c r="O138" s="92">
        <v>2336</v>
      </c>
      <c r="P138" s="92">
        <v>1653</v>
      </c>
      <c r="Q138" s="92">
        <v>-690</v>
      </c>
      <c r="AS138" s="92">
        <v>-638</v>
      </c>
      <c r="AT138" s="92">
        <v>332</v>
      </c>
      <c r="AU138" s="92">
        <v>-22</v>
      </c>
      <c r="AV138" s="92">
        <v>-32</v>
      </c>
      <c r="AW138" s="92">
        <v>-330</v>
      </c>
    </row>
    <row r="139" spans="1:49">
      <c r="A139" s="83" t="s">
        <v>80</v>
      </c>
      <c r="B139" s="84">
        <v>42192.041666666664</v>
      </c>
      <c r="C139" s="85">
        <v>42191</v>
      </c>
      <c r="D139" s="83">
        <v>18</v>
      </c>
      <c r="E139" s="84">
        <v>42191.75</v>
      </c>
      <c r="F139" s="86" t="s">
        <v>422</v>
      </c>
      <c r="G139" s="87" t="s">
        <v>423</v>
      </c>
      <c r="H139" s="92">
        <v>2082</v>
      </c>
      <c r="I139" s="92">
        <v>2338</v>
      </c>
      <c r="J139" s="92">
        <v>1647</v>
      </c>
      <c r="K139" s="92">
        <v>-701</v>
      </c>
      <c r="O139" s="92">
        <v>2338</v>
      </c>
      <c r="P139" s="92">
        <v>1647</v>
      </c>
      <c r="Q139" s="92">
        <v>-701</v>
      </c>
      <c r="AS139" s="92">
        <v>-642</v>
      </c>
      <c r="AT139" s="92">
        <v>303</v>
      </c>
      <c r="AU139" s="92">
        <v>-28</v>
      </c>
      <c r="AV139" s="92">
        <v>-20</v>
      </c>
      <c r="AW139" s="92">
        <v>-314</v>
      </c>
    </row>
    <row r="140" spans="1:49">
      <c r="A140" s="83" t="s">
        <v>80</v>
      </c>
      <c r="B140" s="84">
        <v>42192.083333333336</v>
      </c>
      <c r="C140" s="85">
        <v>42191</v>
      </c>
      <c r="D140" s="83">
        <v>19</v>
      </c>
      <c r="E140" s="84">
        <v>42191.791666666664</v>
      </c>
      <c r="F140" s="86" t="s">
        <v>422</v>
      </c>
      <c r="G140" s="87" t="s">
        <v>423</v>
      </c>
      <c r="H140" s="92">
        <v>2017</v>
      </c>
      <c r="I140" s="92">
        <v>2264</v>
      </c>
      <c r="J140" s="92">
        <v>1622</v>
      </c>
      <c r="K140" s="92">
        <v>-649</v>
      </c>
      <c r="O140" s="92">
        <v>2264</v>
      </c>
      <c r="P140" s="92">
        <v>1622</v>
      </c>
      <c r="Q140" s="92">
        <v>-649</v>
      </c>
      <c r="AS140" s="92">
        <v>-618</v>
      </c>
      <c r="AT140" s="92">
        <v>291</v>
      </c>
      <c r="AU140" s="92">
        <v>-9</v>
      </c>
      <c r="AV140" s="92">
        <v>-18</v>
      </c>
      <c r="AW140" s="92">
        <v>-295</v>
      </c>
    </row>
    <row r="141" spans="1:49">
      <c r="A141" s="83" t="s">
        <v>80</v>
      </c>
      <c r="B141" s="84">
        <v>42192.125</v>
      </c>
      <c r="C141" s="85">
        <v>42191</v>
      </c>
      <c r="D141" s="83">
        <v>20</v>
      </c>
      <c r="E141" s="84">
        <v>42191.833333333336</v>
      </c>
      <c r="F141" s="86" t="s">
        <v>422</v>
      </c>
      <c r="G141" s="87" t="s">
        <v>423</v>
      </c>
      <c r="H141" s="92">
        <v>1993</v>
      </c>
      <c r="I141" s="92">
        <v>2243</v>
      </c>
      <c r="J141" s="92">
        <v>1627</v>
      </c>
      <c r="K141" s="92">
        <v>-634</v>
      </c>
      <c r="O141" s="92">
        <v>2243</v>
      </c>
      <c r="P141" s="92">
        <v>1627</v>
      </c>
      <c r="Q141" s="92">
        <v>-634</v>
      </c>
      <c r="AS141" s="92">
        <v>-618</v>
      </c>
      <c r="AT141" s="92">
        <v>297</v>
      </c>
      <c r="AU141" s="92">
        <v>-14</v>
      </c>
      <c r="AV141" s="92">
        <v>7</v>
      </c>
      <c r="AW141" s="92">
        <v>-305</v>
      </c>
    </row>
    <row r="142" spans="1:49">
      <c r="A142" s="83" t="s">
        <v>80</v>
      </c>
      <c r="B142" s="84">
        <v>42192.166666666664</v>
      </c>
      <c r="C142" s="85">
        <v>42191</v>
      </c>
      <c r="D142" s="83">
        <v>21</v>
      </c>
      <c r="E142" s="84">
        <v>42191.875</v>
      </c>
      <c r="F142" s="86" t="s">
        <v>422</v>
      </c>
      <c r="G142" s="87" t="s">
        <v>423</v>
      </c>
      <c r="H142" s="92">
        <v>1966</v>
      </c>
      <c r="I142" s="92">
        <v>2186</v>
      </c>
      <c r="J142" s="92">
        <v>1547</v>
      </c>
      <c r="K142" s="92">
        <v>-643</v>
      </c>
      <c r="O142" s="92">
        <v>2186</v>
      </c>
      <c r="P142" s="92">
        <v>1547</v>
      </c>
      <c r="Q142" s="92">
        <v>-643</v>
      </c>
      <c r="AS142" s="92">
        <v>-596</v>
      </c>
      <c r="AT142" s="92">
        <v>297</v>
      </c>
      <c r="AU142" s="92">
        <v>-9</v>
      </c>
      <c r="AV142" s="92">
        <v>-26</v>
      </c>
      <c r="AW142" s="92">
        <v>-309</v>
      </c>
    </row>
    <row r="143" spans="1:49">
      <c r="A143" s="83" t="s">
        <v>80</v>
      </c>
      <c r="B143" s="84">
        <v>42192.208333333336</v>
      </c>
      <c r="C143" s="85">
        <v>42191</v>
      </c>
      <c r="D143" s="83">
        <v>22</v>
      </c>
      <c r="E143" s="84">
        <v>42191.916666666664</v>
      </c>
      <c r="F143" s="86" t="s">
        <v>422</v>
      </c>
      <c r="G143" s="87" t="s">
        <v>423</v>
      </c>
      <c r="H143" s="92">
        <v>1865</v>
      </c>
      <c r="I143" s="92">
        <v>1994</v>
      </c>
      <c r="J143" s="92">
        <v>1419</v>
      </c>
      <c r="K143" s="92">
        <v>-584</v>
      </c>
      <c r="O143" s="92">
        <v>1994</v>
      </c>
      <c r="P143" s="92">
        <v>1419</v>
      </c>
      <c r="Q143" s="92">
        <v>-584</v>
      </c>
      <c r="AS143" s="92">
        <v>-533</v>
      </c>
      <c r="AT143" s="92">
        <v>393</v>
      </c>
      <c r="AU143" s="92">
        <v>-62</v>
      </c>
      <c r="AV143" s="92">
        <v>-82</v>
      </c>
      <c r="AW143" s="92">
        <v>-300</v>
      </c>
    </row>
    <row r="144" spans="1:49">
      <c r="A144" s="83" t="s">
        <v>80</v>
      </c>
      <c r="B144" s="84">
        <v>42192.25</v>
      </c>
      <c r="C144" s="85">
        <v>42191</v>
      </c>
      <c r="D144" s="83">
        <v>23</v>
      </c>
      <c r="E144" s="84">
        <v>42191.958333333336</v>
      </c>
      <c r="F144" s="86" t="s">
        <v>422</v>
      </c>
      <c r="G144" s="87" t="s">
        <v>423</v>
      </c>
      <c r="H144" s="92">
        <v>1722</v>
      </c>
      <c r="I144" s="92">
        <v>1801</v>
      </c>
      <c r="J144" s="92">
        <v>1398</v>
      </c>
      <c r="K144" s="92">
        <v>-410</v>
      </c>
      <c r="O144" s="92">
        <v>1801</v>
      </c>
      <c r="P144" s="92">
        <v>1398</v>
      </c>
      <c r="Q144" s="92">
        <v>-410</v>
      </c>
      <c r="AS144" s="92">
        <v>-450</v>
      </c>
      <c r="AT144" s="92">
        <v>348</v>
      </c>
      <c r="AU144" s="92">
        <v>-44</v>
      </c>
      <c r="AV144" s="92">
        <v>-13</v>
      </c>
      <c r="AW144" s="92">
        <v>-251</v>
      </c>
    </row>
    <row r="145" spans="1:49">
      <c r="A145" s="83" t="s">
        <v>80</v>
      </c>
      <c r="B145" s="84">
        <v>42192.291666666664</v>
      </c>
      <c r="C145" s="85">
        <v>42191</v>
      </c>
      <c r="D145" s="83">
        <v>24</v>
      </c>
      <c r="E145" s="84">
        <v>42192</v>
      </c>
      <c r="F145" s="86" t="s">
        <v>422</v>
      </c>
      <c r="G145" s="87" t="s">
        <v>423</v>
      </c>
      <c r="H145" s="92">
        <v>1595</v>
      </c>
      <c r="I145" s="92">
        <v>1673</v>
      </c>
      <c r="J145" s="92">
        <v>1221</v>
      </c>
      <c r="K145" s="92">
        <v>-461</v>
      </c>
      <c r="O145" s="92">
        <v>1673</v>
      </c>
      <c r="P145" s="92">
        <v>1221</v>
      </c>
      <c r="Q145" s="92">
        <v>-461</v>
      </c>
      <c r="AS145" s="92">
        <v>-441</v>
      </c>
      <c r="AT145" s="92">
        <v>370</v>
      </c>
      <c r="AU145" s="92">
        <v>-116</v>
      </c>
      <c r="AV145" s="92">
        <v>-33</v>
      </c>
      <c r="AW145" s="92">
        <v>-242</v>
      </c>
    </row>
    <row r="146" spans="1:49">
      <c r="A146" s="83" t="s">
        <v>80</v>
      </c>
      <c r="B146" s="84">
        <v>42192.333333333336</v>
      </c>
      <c r="C146" s="85">
        <v>42192</v>
      </c>
      <c r="D146" s="83">
        <v>1</v>
      </c>
      <c r="E146" s="84">
        <v>42192.041666666664</v>
      </c>
      <c r="F146" s="86" t="s">
        <v>422</v>
      </c>
      <c r="G146" s="87" t="s">
        <v>423</v>
      </c>
      <c r="H146" s="92">
        <v>1471</v>
      </c>
      <c r="I146" s="92">
        <v>1614</v>
      </c>
      <c r="J146" s="92">
        <v>1142</v>
      </c>
      <c r="K146" s="92">
        <v>-488</v>
      </c>
      <c r="O146" s="92">
        <v>1614</v>
      </c>
      <c r="P146" s="92">
        <v>1142</v>
      </c>
      <c r="Q146" s="92">
        <v>-488</v>
      </c>
      <c r="AS146" s="92">
        <v>-416</v>
      </c>
      <c r="AT146" s="92">
        <v>373</v>
      </c>
      <c r="AU146" s="92">
        <v>-175</v>
      </c>
      <c r="AV146" s="92">
        <v>-12</v>
      </c>
      <c r="AW146" s="92">
        <v>-257</v>
      </c>
    </row>
    <row r="147" spans="1:49">
      <c r="A147" s="83" t="s">
        <v>80</v>
      </c>
      <c r="B147" s="84">
        <v>42192.375</v>
      </c>
      <c r="C147" s="85">
        <v>42192</v>
      </c>
      <c r="D147" s="83">
        <v>2</v>
      </c>
      <c r="E147" s="84">
        <v>42192.083333333336</v>
      </c>
      <c r="F147" s="86" t="s">
        <v>422</v>
      </c>
      <c r="G147" s="87" t="s">
        <v>423</v>
      </c>
      <c r="H147" s="92">
        <v>1418</v>
      </c>
      <c r="I147" s="92">
        <v>1553</v>
      </c>
      <c r="J147" s="92">
        <v>1163</v>
      </c>
      <c r="K147" s="92">
        <v>-404</v>
      </c>
      <c r="O147" s="92">
        <v>1553</v>
      </c>
      <c r="P147" s="92">
        <v>1163</v>
      </c>
      <c r="Q147" s="92">
        <v>-404</v>
      </c>
      <c r="AS147" s="92">
        <v>-404</v>
      </c>
      <c r="AT147" s="92">
        <v>389</v>
      </c>
      <c r="AU147" s="92">
        <v>-197</v>
      </c>
      <c r="AV147" s="92">
        <v>16</v>
      </c>
      <c r="AW147" s="92">
        <v>-209</v>
      </c>
    </row>
    <row r="148" spans="1:49">
      <c r="A148" s="83" t="s">
        <v>80</v>
      </c>
      <c r="B148" s="84">
        <v>42192.416666666664</v>
      </c>
      <c r="C148" s="85">
        <v>42192</v>
      </c>
      <c r="D148" s="83">
        <v>3</v>
      </c>
      <c r="E148" s="84">
        <v>42192.125</v>
      </c>
      <c r="F148" s="86" t="s">
        <v>422</v>
      </c>
      <c r="G148" s="87" t="s">
        <v>423</v>
      </c>
      <c r="H148" s="92">
        <v>1376</v>
      </c>
      <c r="I148" s="92">
        <v>1508</v>
      </c>
      <c r="J148" s="92">
        <v>1165</v>
      </c>
      <c r="K148" s="92">
        <v>-356</v>
      </c>
      <c r="O148" s="92">
        <v>1508</v>
      </c>
      <c r="P148" s="92">
        <v>1165</v>
      </c>
      <c r="Q148" s="92">
        <v>-356</v>
      </c>
      <c r="AS148" s="92">
        <v>-397</v>
      </c>
      <c r="AT148" s="92">
        <v>423</v>
      </c>
      <c r="AU148" s="92">
        <v>-164</v>
      </c>
      <c r="AV148" s="92">
        <v>-12</v>
      </c>
      <c r="AW148" s="92">
        <v>-207</v>
      </c>
    </row>
    <row r="149" spans="1:49">
      <c r="A149" s="83" t="s">
        <v>80</v>
      </c>
      <c r="B149" s="84">
        <v>42192.458333333336</v>
      </c>
      <c r="C149" s="85">
        <v>42192</v>
      </c>
      <c r="D149" s="83">
        <v>4</v>
      </c>
      <c r="E149" s="84">
        <v>42192.166666666664</v>
      </c>
      <c r="F149" s="86" t="s">
        <v>422</v>
      </c>
      <c r="G149" s="87" t="s">
        <v>423</v>
      </c>
      <c r="H149" s="92">
        <v>1354</v>
      </c>
      <c r="I149" s="92">
        <v>1489</v>
      </c>
      <c r="J149" s="92">
        <v>1146</v>
      </c>
      <c r="K149" s="92">
        <v>-354</v>
      </c>
      <c r="O149" s="92">
        <v>1489</v>
      </c>
      <c r="P149" s="92">
        <v>1146</v>
      </c>
      <c r="Q149" s="92">
        <v>-354</v>
      </c>
      <c r="AS149" s="92">
        <v>-392</v>
      </c>
      <c r="AT149" s="92">
        <v>449</v>
      </c>
      <c r="AU149" s="92">
        <v>-157</v>
      </c>
      <c r="AV149" s="92">
        <v>-38</v>
      </c>
      <c r="AW149" s="92">
        <v>-215</v>
      </c>
    </row>
    <row r="150" spans="1:49">
      <c r="A150" s="83" t="s">
        <v>80</v>
      </c>
      <c r="B150" s="84">
        <v>42192.5</v>
      </c>
      <c r="C150" s="85">
        <v>42192</v>
      </c>
      <c r="D150" s="83">
        <v>5</v>
      </c>
      <c r="E150" s="84">
        <v>42192.208333333336</v>
      </c>
      <c r="F150" s="86" t="s">
        <v>422</v>
      </c>
      <c r="G150" s="87" t="s">
        <v>423</v>
      </c>
      <c r="H150" s="92">
        <v>1346</v>
      </c>
      <c r="I150" s="92">
        <v>1520</v>
      </c>
      <c r="J150" s="92">
        <v>1196</v>
      </c>
      <c r="K150" s="92">
        <v>-336</v>
      </c>
      <c r="O150" s="92">
        <v>1520</v>
      </c>
      <c r="P150" s="92">
        <v>1196</v>
      </c>
      <c r="Q150" s="92">
        <v>-336</v>
      </c>
      <c r="AS150" s="92">
        <v>-397</v>
      </c>
      <c r="AT150" s="92">
        <v>463</v>
      </c>
      <c r="AU150" s="92">
        <v>-154</v>
      </c>
      <c r="AV150" s="92">
        <v>-14</v>
      </c>
      <c r="AW150" s="92">
        <v>-233</v>
      </c>
    </row>
    <row r="151" spans="1:49">
      <c r="A151" s="83" t="s">
        <v>80</v>
      </c>
      <c r="B151" s="84">
        <v>42192.541666666664</v>
      </c>
      <c r="C151" s="85">
        <v>42192</v>
      </c>
      <c r="D151" s="83">
        <v>6</v>
      </c>
      <c r="E151" s="84">
        <v>42192.25</v>
      </c>
      <c r="F151" s="86" t="s">
        <v>422</v>
      </c>
      <c r="G151" s="87" t="s">
        <v>423</v>
      </c>
      <c r="H151" s="92">
        <v>1378</v>
      </c>
      <c r="I151" s="92">
        <v>1540</v>
      </c>
      <c r="J151" s="92">
        <v>1199</v>
      </c>
      <c r="K151" s="92">
        <v>-353</v>
      </c>
      <c r="O151" s="92">
        <v>1540</v>
      </c>
      <c r="P151" s="92">
        <v>1199</v>
      </c>
      <c r="Q151" s="92">
        <v>-353</v>
      </c>
      <c r="AS151" s="92">
        <v>-395</v>
      </c>
      <c r="AT151" s="92">
        <v>472</v>
      </c>
      <c r="AU151" s="92">
        <v>-90</v>
      </c>
      <c r="AV151" s="92">
        <v>-88</v>
      </c>
      <c r="AW151" s="92">
        <v>-250</v>
      </c>
    </row>
    <row r="152" spans="1:49">
      <c r="A152" s="83" t="s">
        <v>80</v>
      </c>
      <c r="B152" s="84">
        <v>42192.583333333336</v>
      </c>
      <c r="C152" s="85">
        <v>42192</v>
      </c>
      <c r="D152" s="83">
        <v>7</v>
      </c>
      <c r="E152" s="84">
        <v>42192.291666666664</v>
      </c>
      <c r="F152" s="86" t="s">
        <v>422</v>
      </c>
      <c r="G152" s="87" t="s">
        <v>423</v>
      </c>
      <c r="H152" s="92">
        <v>1454</v>
      </c>
      <c r="I152" s="92">
        <v>1602</v>
      </c>
      <c r="J152" s="92">
        <v>1263</v>
      </c>
      <c r="K152" s="92">
        <v>-352</v>
      </c>
      <c r="O152" s="92">
        <v>1602</v>
      </c>
      <c r="P152" s="92">
        <v>1263</v>
      </c>
      <c r="Q152" s="92">
        <v>-352</v>
      </c>
      <c r="AS152" s="92">
        <v>-414</v>
      </c>
      <c r="AT152" s="92">
        <v>527</v>
      </c>
      <c r="AU152" s="92">
        <v>-59</v>
      </c>
      <c r="AV152" s="92">
        <v>-130</v>
      </c>
      <c r="AW152" s="92">
        <v>-277</v>
      </c>
    </row>
    <row r="153" spans="1:49">
      <c r="A153" s="83" t="s">
        <v>80</v>
      </c>
      <c r="B153" s="84">
        <v>42192.625</v>
      </c>
      <c r="C153" s="85">
        <v>42192</v>
      </c>
      <c r="D153" s="83">
        <v>8</v>
      </c>
      <c r="E153" s="84">
        <v>42192.333333333336</v>
      </c>
      <c r="F153" s="86" t="s">
        <v>422</v>
      </c>
      <c r="G153" s="87" t="s">
        <v>423</v>
      </c>
      <c r="H153" s="92">
        <v>1581</v>
      </c>
      <c r="I153" s="92">
        <v>1656</v>
      </c>
      <c r="J153" s="92">
        <v>1370</v>
      </c>
      <c r="K153" s="92">
        <v>-301</v>
      </c>
      <c r="O153" s="92">
        <v>1656</v>
      </c>
      <c r="P153" s="92">
        <v>1370</v>
      </c>
      <c r="Q153" s="92">
        <v>-301</v>
      </c>
      <c r="AS153" s="92">
        <v>-449</v>
      </c>
      <c r="AT153" s="92">
        <v>526</v>
      </c>
      <c r="AU153" s="92">
        <v>27</v>
      </c>
      <c r="AV153" s="92">
        <v>-128</v>
      </c>
      <c r="AW153" s="92">
        <v>-277</v>
      </c>
    </row>
    <row r="154" spans="1:49">
      <c r="A154" s="83" t="s">
        <v>80</v>
      </c>
      <c r="B154" s="84">
        <v>42192.666666666664</v>
      </c>
      <c r="C154" s="85">
        <v>42192</v>
      </c>
      <c r="D154" s="83">
        <v>9</v>
      </c>
      <c r="E154" s="84">
        <v>42192.375</v>
      </c>
      <c r="F154" s="86" t="s">
        <v>422</v>
      </c>
      <c r="G154" s="87" t="s">
        <v>423</v>
      </c>
      <c r="H154" s="92">
        <v>1734</v>
      </c>
      <c r="I154" s="92">
        <v>1802</v>
      </c>
      <c r="J154" s="92">
        <v>1524</v>
      </c>
      <c r="K154" s="92">
        <v>-289</v>
      </c>
      <c r="O154" s="92">
        <v>1802</v>
      </c>
      <c r="P154" s="92">
        <v>1524</v>
      </c>
      <c r="Q154" s="92">
        <v>-289</v>
      </c>
      <c r="AS154" s="92">
        <v>-472</v>
      </c>
      <c r="AT154" s="92">
        <v>397</v>
      </c>
      <c r="AU154" s="92">
        <v>71</v>
      </c>
      <c r="AV154" s="92">
        <v>-10</v>
      </c>
      <c r="AW154" s="92">
        <v>-276</v>
      </c>
    </row>
    <row r="155" spans="1:49">
      <c r="A155" s="83" t="s">
        <v>80</v>
      </c>
      <c r="B155" s="84">
        <v>42192.708333333336</v>
      </c>
      <c r="C155" s="85">
        <v>42192</v>
      </c>
      <c r="D155" s="83">
        <v>10</v>
      </c>
      <c r="E155" s="84">
        <v>42192.416666666664</v>
      </c>
      <c r="F155" s="86" t="s">
        <v>422</v>
      </c>
      <c r="G155" s="87" t="s">
        <v>423</v>
      </c>
      <c r="H155" s="92">
        <v>1896</v>
      </c>
      <c r="I155" s="92">
        <v>1956</v>
      </c>
      <c r="J155" s="92">
        <v>1593</v>
      </c>
      <c r="K155" s="92">
        <v>-374</v>
      </c>
      <c r="O155" s="92">
        <v>1956</v>
      </c>
      <c r="P155" s="92">
        <v>1593</v>
      </c>
      <c r="Q155" s="92">
        <v>-374</v>
      </c>
      <c r="AS155" s="92">
        <v>-534</v>
      </c>
      <c r="AT155" s="92">
        <v>394</v>
      </c>
      <c r="AU155" s="92">
        <v>83</v>
      </c>
      <c r="AV155" s="92">
        <v>-33</v>
      </c>
      <c r="AW155" s="92">
        <v>-284</v>
      </c>
    </row>
    <row r="156" spans="1:49">
      <c r="A156" s="83" t="s">
        <v>80</v>
      </c>
      <c r="B156" s="84">
        <v>42192.75</v>
      </c>
      <c r="C156" s="85">
        <v>42192</v>
      </c>
      <c r="D156" s="83">
        <v>11</v>
      </c>
      <c r="E156" s="84">
        <v>42192.458333333336</v>
      </c>
      <c r="F156" s="86" t="s">
        <v>422</v>
      </c>
      <c r="G156" s="87" t="s">
        <v>423</v>
      </c>
      <c r="H156" s="92">
        <v>2056</v>
      </c>
      <c r="I156" s="92">
        <v>2125</v>
      </c>
      <c r="J156" s="92">
        <v>1655</v>
      </c>
      <c r="K156" s="92">
        <v>-478</v>
      </c>
      <c r="O156" s="92">
        <v>2125</v>
      </c>
      <c r="P156" s="92">
        <v>1655</v>
      </c>
      <c r="Q156" s="92">
        <v>-478</v>
      </c>
      <c r="AS156" s="92">
        <v>-547</v>
      </c>
      <c r="AT156" s="92">
        <v>317</v>
      </c>
      <c r="AU156" s="92">
        <v>85</v>
      </c>
      <c r="AV156" s="92">
        <v>-51</v>
      </c>
      <c r="AW156" s="92">
        <v>-282</v>
      </c>
    </row>
    <row r="157" spans="1:49">
      <c r="A157" s="83" t="s">
        <v>80</v>
      </c>
      <c r="B157" s="84">
        <v>42192.791666666664</v>
      </c>
      <c r="C157" s="85">
        <v>42192</v>
      </c>
      <c r="D157" s="83">
        <v>12</v>
      </c>
      <c r="E157" s="84">
        <v>42192.5</v>
      </c>
      <c r="F157" s="86" t="s">
        <v>422</v>
      </c>
      <c r="G157" s="87" t="s">
        <v>423</v>
      </c>
      <c r="H157" s="92">
        <v>2214</v>
      </c>
      <c r="I157" s="92">
        <v>2248</v>
      </c>
      <c r="J157" s="92">
        <v>1661</v>
      </c>
      <c r="K157" s="92">
        <v>-600</v>
      </c>
      <c r="O157" s="92">
        <v>2248</v>
      </c>
      <c r="P157" s="92">
        <v>1661</v>
      </c>
      <c r="Q157" s="92">
        <v>-600</v>
      </c>
      <c r="AS157" s="92">
        <v>-612</v>
      </c>
      <c r="AT157" s="92">
        <v>297</v>
      </c>
      <c r="AU157" s="92">
        <v>77</v>
      </c>
      <c r="AV157" s="92">
        <v>-93</v>
      </c>
      <c r="AW157" s="92">
        <v>-270</v>
      </c>
    </row>
    <row r="158" spans="1:49">
      <c r="A158" s="83" t="s">
        <v>80</v>
      </c>
      <c r="B158" s="84">
        <v>42192.833333333336</v>
      </c>
      <c r="C158" s="85">
        <v>42192</v>
      </c>
      <c r="D158" s="83">
        <v>13</v>
      </c>
      <c r="E158" s="84">
        <v>42192.541666666664</v>
      </c>
      <c r="F158" s="86" t="s">
        <v>422</v>
      </c>
      <c r="G158" s="87" t="s">
        <v>423</v>
      </c>
      <c r="H158" s="92">
        <v>2343</v>
      </c>
      <c r="I158" s="92">
        <v>2298</v>
      </c>
      <c r="J158" s="92">
        <v>1658</v>
      </c>
      <c r="K158" s="92">
        <v>-655</v>
      </c>
      <c r="O158" s="92">
        <v>2298</v>
      </c>
      <c r="P158" s="92">
        <v>1658</v>
      </c>
      <c r="Q158" s="92">
        <v>-655</v>
      </c>
      <c r="AS158" s="92">
        <v>-621</v>
      </c>
      <c r="AT158" s="92">
        <v>237</v>
      </c>
      <c r="AU158" s="92">
        <v>45</v>
      </c>
      <c r="AV158" s="92">
        <v>-58</v>
      </c>
      <c r="AW158" s="92">
        <v>-258</v>
      </c>
    </row>
    <row r="159" spans="1:49">
      <c r="A159" s="83" t="s">
        <v>80</v>
      </c>
      <c r="B159" s="84">
        <v>42192.875</v>
      </c>
      <c r="C159" s="85">
        <v>42192</v>
      </c>
      <c r="D159" s="83">
        <v>14</v>
      </c>
      <c r="E159" s="84">
        <v>42192.583333333336</v>
      </c>
      <c r="F159" s="86" t="s">
        <v>422</v>
      </c>
      <c r="G159" s="87" t="s">
        <v>423</v>
      </c>
      <c r="H159" s="92">
        <v>2439</v>
      </c>
      <c r="I159" s="92">
        <v>2362</v>
      </c>
      <c r="J159" s="92">
        <v>1680</v>
      </c>
      <c r="K159" s="92">
        <v>-702</v>
      </c>
      <c r="O159" s="92">
        <v>2362</v>
      </c>
      <c r="P159" s="92">
        <v>1680</v>
      </c>
      <c r="Q159" s="92">
        <v>-702</v>
      </c>
      <c r="AS159" s="92">
        <v>-664</v>
      </c>
      <c r="AT159" s="92">
        <v>282</v>
      </c>
      <c r="AU159" s="92">
        <v>14</v>
      </c>
      <c r="AV159" s="92">
        <v>-71</v>
      </c>
      <c r="AW159" s="92">
        <v>-262</v>
      </c>
    </row>
    <row r="160" spans="1:49">
      <c r="A160" s="83" t="s">
        <v>80</v>
      </c>
      <c r="B160" s="84">
        <v>42192.916666666664</v>
      </c>
      <c r="C160" s="85">
        <v>42192</v>
      </c>
      <c r="D160" s="83">
        <v>15</v>
      </c>
      <c r="E160" s="84">
        <v>42192.625</v>
      </c>
      <c r="F160" s="86" t="s">
        <v>422</v>
      </c>
      <c r="G160" s="87" t="s">
        <v>423</v>
      </c>
      <c r="H160" s="92">
        <v>2364</v>
      </c>
      <c r="I160" s="92">
        <v>2443</v>
      </c>
      <c r="J160" s="92">
        <v>1734</v>
      </c>
      <c r="K160" s="92">
        <v>-726</v>
      </c>
      <c r="O160" s="92">
        <v>2443</v>
      </c>
      <c r="P160" s="92">
        <v>1734</v>
      </c>
      <c r="Q160" s="92">
        <v>-726</v>
      </c>
      <c r="AS160" s="92">
        <v>-688</v>
      </c>
      <c r="AT160" s="92">
        <v>245</v>
      </c>
      <c r="AU160" s="92">
        <v>37</v>
      </c>
      <c r="AV160" s="92">
        <v>-54</v>
      </c>
      <c r="AW160" s="92">
        <v>-266</v>
      </c>
    </row>
    <row r="161" spans="1:49">
      <c r="A161" s="83" t="s">
        <v>80</v>
      </c>
      <c r="B161" s="84">
        <v>42192.958333333336</v>
      </c>
      <c r="C161" s="85">
        <v>42192</v>
      </c>
      <c r="D161" s="83">
        <v>16</v>
      </c>
      <c r="E161" s="84">
        <v>42192.666666666664</v>
      </c>
      <c r="F161" s="86" t="s">
        <v>422</v>
      </c>
      <c r="G161" s="87" t="s">
        <v>423</v>
      </c>
      <c r="H161" s="92">
        <v>2241</v>
      </c>
      <c r="I161" s="92">
        <v>2485</v>
      </c>
      <c r="J161" s="92">
        <v>1805</v>
      </c>
      <c r="K161" s="92">
        <v>-695</v>
      </c>
      <c r="O161" s="92">
        <v>2485</v>
      </c>
      <c r="P161" s="92">
        <v>1805</v>
      </c>
      <c r="Q161" s="92">
        <v>-695</v>
      </c>
      <c r="AS161" s="92">
        <v>-687</v>
      </c>
      <c r="AT161" s="92">
        <v>217</v>
      </c>
      <c r="AU161" s="92">
        <v>13</v>
      </c>
      <c r="AV161" s="92">
        <v>5</v>
      </c>
      <c r="AW161" s="92">
        <v>-243</v>
      </c>
    </row>
    <row r="162" spans="1:49">
      <c r="A162" s="83" t="s">
        <v>80</v>
      </c>
      <c r="B162" s="84">
        <v>42193</v>
      </c>
      <c r="C162" s="85">
        <v>42192</v>
      </c>
      <c r="D162" s="83">
        <v>17</v>
      </c>
      <c r="E162" s="84">
        <v>42192.708333333336</v>
      </c>
      <c r="F162" s="86" t="s">
        <v>422</v>
      </c>
      <c r="G162" s="87" t="s">
        <v>423</v>
      </c>
      <c r="H162" s="92">
        <v>2176</v>
      </c>
      <c r="I162" s="92">
        <v>2514</v>
      </c>
      <c r="J162" s="92">
        <v>1809</v>
      </c>
      <c r="K162" s="92">
        <v>-717</v>
      </c>
      <c r="O162" s="92">
        <v>2514</v>
      </c>
      <c r="P162" s="92">
        <v>1809</v>
      </c>
      <c r="Q162" s="92">
        <v>-717</v>
      </c>
      <c r="AS162" s="92">
        <v>-692</v>
      </c>
      <c r="AT162" s="92">
        <v>208</v>
      </c>
      <c r="AU162" s="92">
        <v>4</v>
      </c>
      <c r="AV162" s="92">
        <v>24</v>
      </c>
      <c r="AW162" s="92">
        <v>-261</v>
      </c>
    </row>
    <row r="163" spans="1:49">
      <c r="A163" s="83" t="s">
        <v>80</v>
      </c>
      <c r="B163" s="84">
        <v>42193.041666666664</v>
      </c>
      <c r="C163" s="85">
        <v>42192</v>
      </c>
      <c r="D163" s="83">
        <v>18</v>
      </c>
      <c r="E163" s="84">
        <v>42192.75</v>
      </c>
      <c r="F163" s="86" t="s">
        <v>422</v>
      </c>
      <c r="G163" s="87" t="s">
        <v>423</v>
      </c>
      <c r="H163" s="92">
        <v>2082</v>
      </c>
      <c r="I163" s="92">
        <v>2502</v>
      </c>
      <c r="J163" s="92">
        <v>1808</v>
      </c>
      <c r="K163" s="92">
        <v>-705</v>
      </c>
      <c r="O163" s="92">
        <v>2502</v>
      </c>
      <c r="P163" s="92">
        <v>1808</v>
      </c>
      <c r="Q163" s="92">
        <v>-705</v>
      </c>
      <c r="AS163" s="92">
        <v>-697</v>
      </c>
      <c r="AT163" s="92">
        <v>226</v>
      </c>
      <c r="AU163" s="92">
        <v>-6</v>
      </c>
      <c r="AV163" s="92">
        <v>27</v>
      </c>
      <c r="AW163" s="92">
        <v>-254</v>
      </c>
    </row>
    <row r="164" spans="1:49">
      <c r="A164" s="83" t="s">
        <v>80</v>
      </c>
      <c r="B164" s="84">
        <v>42193.083333333336</v>
      </c>
      <c r="C164" s="85">
        <v>42192</v>
      </c>
      <c r="D164" s="83">
        <v>19</v>
      </c>
      <c r="E164" s="84">
        <v>42192.791666666664</v>
      </c>
      <c r="F164" s="86" t="s">
        <v>422</v>
      </c>
      <c r="G164" s="87" t="s">
        <v>423</v>
      </c>
      <c r="H164" s="92">
        <v>2017</v>
      </c>
      <c r="I164" s="92">
        <v>2458</v>
      </c>
      <c r="J164" s="92">
        <v>1741</v>
      </c>
      <c r="K164" s="92">
        <v>-732</v>
      </c>
      <c r="O164" s="92">
        <v>2458</v>
      </c>
      <c r="P164" s="92">
        <v>1741</v>
      </c>
      <c r="Q164" s="92">
        <v>-732</v>
      </c>
      <c r="AS164" s="92">
        <v>-703</v>
      </c>
      <c r="AT164" s="92">
        <v>195</v>
      </c>
      <c r="AU164" s="92">
        <v>-21</v>
      </c>
      <c r="AV164" s="92">
        <v>50</v>
      </c>
      <c r="AW164" s="92">
        <v>-252</v>
      </c>
    </row>
    <row r="165" spans="1:49">
      <c r="A165" s="83" t="s">
        <v>80</v>
      </c>
      <c r="B165" s="84">
        <v>42193.125</v>
      </c>
      <c r="C165" s="85">
        <v>42192</v>
      </c>
      <c r="D165" s="83">
        <v>20</v>
      </c>
      <c r="E165" s="84">
        <v>42192.833333333336</v>
      </c>
      <c r="F165" s="86" t="s">
        <v>422</v>
      </c>
      <c r="G165" s="87" t="s">
        <v>423</v>
      </c>
      <c r="H165" s="92">
        <v>1993</v>
      </c>
      <c r="I165" s="92">
        <v>2375</v>
      </c>
      <c r="J165" s="92">
        <v>1748</v>
      </c>
      <c r="K165" s="92">
        <v>-639</v>
      </c>
      <c r="O165" s="92">
        <v>2375</v>
      </c>
      <c r="P165" s="92">
        <v>1748</v>
      </c>
      <c r="Q165" s="92">
        <v>-639</v>
      </c>
      <c r="AS165" s="92">
        <v>-642</v>
      </c>
      <c r="AT165" s="92">
        <v>140</v>
      </c>
      <c r="AU165" s="92">
        <v>-6</v>
      </c>
      <c r="AV165" s="92">
        <v>110</v>
      </c>
      <c r="AW165" s="92">
        <v>-241</v>
      </c>
    </row>
    <row r="166" spans="1:49">
      <c r="A166" s="83" t="s">
        <v>80</v>
      </c>
      <c r="B166" s="84">
        <v>42193.166666666664</v>
      </c>
      <c r="C166" s="85">
        <v>42192</v>
      </c>
      <c r="D166" s="83">
        <v>21</v>
      </c>
      <c r="E166" s="84">
        <v>42192.875</v>
      </c>
      <c r="F166" s="86" t="s">
        <v>422</v>
      </c>
      <c r="G166" s="87" t="s">
        <v>423</v>
      </c>
      <c r="H166" s="92">
        <v>1966</v>
      </c>
      <c r="I166" s="92">
        <v>2278</v>
      </c>
      <c r="J166" s="92">
        <v>1632</v>
      </c>
      <c r="K166" s="92">
        <v>-651</v>
      </c>
      <c r="O166" s="92">
        <v>2278</v>
      </c>
      <c r="P166" s="92">
        <v>1632</v>
      </c>
      <c r="Q166" s="92">
        <v>-651</v>
      </c>
      <c r="AS166" s="92">
        <v>-611</v>
      </c>
      <c r="AT166" s="92">
        <v>194</v>
      </c>
      <c r="AU166" s="92">
        <v>-31</v>
      </c>
      <c r="AV166" s="92">
        <v>77</v>
      </c>
      <c r="AW166" s="92">
        <v>-280</v>
      </c>
    </row>
    <row r="167" spans="1:49">
      <c r="A167" s="83" t="s">
        <v>80</v>
      </c>
      <c r="B167" s="84">
        <v>42193.208333333336</v>
      </c>
      <c r="C167" s="85">
        <v>42192</v>
      </c>
      <c r="D167" s="83">
        <v>22</v>
      </c>
      <c r="E167" s="84">
        <v>42192.916666666664</v>
      </c>
      <c r="F167" s="86" t="s">
        <v>422</v>
      </c>
      <c r="G167" s="87" t="s">
        <v>423</v>
      </c>
      <c r="H167" s="92">
        <v>1865</v>
      </c>
      <c r="I167" s="92">
        <v>2099</v>
      </c>
      <c r="J167" s="92">
        <v>1451</v>
      </c>
      <c r="K167" s="92">
        <v>-653</v>
      </c>
      <c r="O167" s="92">
        <v>2099</v>
      </c>
      <c r="P167" s="92">
        <v>1451</v>
      </c>
      <c r="Q167" s="92">
        <v>-653</v>
      </c>
      <c r="AS167" s="92">
        <v>-562</v>
      </c>
      <c r="AT167" s="92">
        <v>292</v>
      </c>
      <c r="AU167" s="92">
        <v>-82</v>
      </c>
      <c r="AV167" s="92">
        <v>-35</v>
      </c>
      <c r="AW167" s="92">
        <v>-267</v>
      </c>
    </row>
    <row r="168" spans="1:49">
      <c r="A168" s="83" t="s">
        <v>80</v>
      </c>
      <c r="B168" s="84">
        <v>42193.25</v>
      </c>
      <c r="C168" s="85">
        <v>42192</v>
      </c>
      <c r="D168" s="83">
        <v>23</v>
      </c>
      <c r="E168" s="84">
        <v>42192.958333333336</v>
      </c>
      <c r="F168" s="86" t="s">
        <v>422</v>
      </c>
      <c r="G168" s="87" t="s">
        <v>423</v>
      </c>
      <c r="H168" s="92">
        <v>1722</v>
      </c>
      <c r="I168" s="92">
        <v>1907</v>
      </c>
      <c r="J168" s="92">
        <v>1360</v>
      </c>
      <c r="K168" s="92">
        <v>-556</v>
      </c>
      <c r="O168" s="92">
        <v>1907</v>
      </c>
      <c r="P168" s="92">
        <v>1360</v>
      </c>
      <c r="Q168" s="92">
        <v>-556</v>
      </c>
      <c r="AS168" s="92">
        <v>-499</v>
      </c>
      <c r="AT168" s="92">
        <v>304</v>
      </c>
      <c r="AU168" s="92">
        <v>-78</v>
      </c>
      <c r="AV168" s="92">
        <v>-33</v>
      </c>
      <c r="AW168" s="92">
        <v>-250</v>
      </c>
    </row>
    <row r="169" spans="1:49">
      <c r="A169" s="83" t="s">
        <v>80</v>
      </c>
      <c r="B169" s="84">
        <v>42193.291666666664</v>
      </c>
      <c r="C169" s="85">
        <v>42192</v>
      </c>
      <c r="D169" s="83">
        <v>24</v>
      </c>
      <c r="E169" s="84">
        <v>42193</v>
      </c>
      <c r="F169" s="86" t="s">
        <v>422</v>
      </c>
      <c r="G169" s="87" t="s">
        <v>423</v>
      </c>
      <c r="H169" s="92">
        <v>1595</v>
      </c>
      <c r="I169" s="92">
        <v>1746</v>
      </c>
      <c r="J169" s="92">
        <v>1238</v>
      </c>
      <c r="K169" s="92">
        <v>-522</v>
      </c>
      <c r="O169" s="92">
        <v>1746</v>
      </c>
      <c r="P169" s="92">
        <v>1238</v>
      </c>
      <c r="Q169" s="92">
        <v>-522</v>
      </c>
      <c r="AS169" s="92">
        <v>-454</v>
      </c>
      <c r="AT169" s="92">
        <v>355</v>
      </c>
      <c r="AU169" s="92">
        <v>-148</v>
      </c>
      <c r="AV169" s="92">
        <v>-40</v>
      </c>
      <c r="AW169" s="92">
        <v>-236</v>
      </c>
    </row>
    <row r="170" spans="1:49">
      <c r="A170" s="83" t="s">
        <v>80</v>
      </c>
      <c r="B170" s="84">
        <v>42193.333333333336</v>
      </c>
      <c r="C170" s="85">
        <v>42193</v>
      </c>
      <c r="D170" s="83">
        <v>1</v>
      </c>
      <c r="E170" s="84">
        <v>42193.041666666664</v>
      </c>
      <c r="F170" s="86" t="s">
        <v>422</v>
      </c>
      <c r="G170" s="87" t="s">
        <v>423</v>
      </c>
      <c r="H170" s="92">
        <v>1471</v>
      </c>
      <c r="I170" s="92">
        <v>1663</v>
      </c>
      <c r="J170" s="92">
        <v>1205</v>
      </c>
      <c r="K170" s="92">
        <v>-467</v>
      </c>
      <c r="O170" s="92">
        <v>1663</v>
      </c>
      <c r="P170" s="92">
        <v>1205</v>
      </c>
      <c r="Q170" s="92">
        <v>-467</v>
      </c>
      <c r="AS170" s="92">
        <v>-442</v>
      </c>
      <c r="AT170" s="92">
        <v>452</v>
      </c>
      <c r="AU170" s="92">
        <v>-156</v>
      </c>
      <c r="AV170" s="92">
        <v>-89</v>
      </c>
      <c r="AW170" s="92">
        <v>-232</v>
      </c>
    </row>
    <row r="171" spans="1:49">
      <c r="A171" s="83" t="s">
        <v>80</v>
      </c>
      <c r="B171" s="84">
        <v>42193.375</v>
      </c>
      <c r="C171" s="85">
        <v>42193</v>
      </c>
      <c r="D171" s="83">
        <v>2</v>
      </c>
      <c r="E171" s="84">
        <v>42193.083333333336</v>
      </c>
      <c r="F171" s="86" t="s">
        <v>422</v>
      </c>
      <c r="G171" s="87" t="s">
        <v>423</v>
      </c>
      <c r="H171" s="92">
        <v>1418</v>
      </c>
      <c r="I171" s="92">
        <v>1591</v>
      </c>
      <c r="J171" s="92">
        <v>1215</v>
      </c>
      <c r="K171" s="92">
        <v>-388</v>
      </c>
      <c r="O171" s="92">
        <v>1591</v>
      </c>
      <c r="P171" s="92">
        <v>1215</v>
      </c>
      <c r="Q171" s="92">
        <v>-388</v>
      </c>
      <c r="AS171" s="92">
        <v>-416</v>
      </c>
      <c r="AT171" s="92">
        <v>432</v>
      </c>
      <c r="AU171" s="92">
        <v>-138</v>
      </c>
      <c r="AV171" s="92">
        <v>-45</v>
      </c>
      <c r="AW171" s="92">
        <v>-221</v>
      </c>
    </row>
    <row r="172" spans="1:49">
      <c r="A172" s="83" t="s">
        <v>80</v>
      </c>
      <c r="B172" s="84">
        <v>42193.416666666664</v>
      </c>
      <c r="C172" s="85">
        <v>42193</v>
      </c>
      <c r="D172" s="83">
        <v>3</v>
      </c>
      <c r="E172" s="84">
        <v>42193.125</v>
      </c>
      <c r="F172" s="86" t="s">
        <v>422</v>
      </c>
      <c r="G172" s="87" t="s">
        <v>423</v>
      </c>
      <c r="H172" s="92">
        <v>1376</v>
      </c>
      <c r="I172" s="92">
        <v>1523</v>
      </c>
      <c r="J172" s="92">
        <v>1266</v>
      </c>
      <c r="K172" s="92">
        <v>-276</v>
      </c>
      <c r="O172" s="92">
        <v>1523</v>
      </c>
      <c r="P172" s="92">
        <v>1266</v>
      </c>
      <c r="Q172" s="92">
        <v>-276</v>
      </c>
      <c r="AS172" s="92">
        <v>-374</v>
      </c>
      <c r="AT172" s="92">
        <v>417</v>
      </c>
      <c r="AU172" s="92">
        <v>-93</v>
      </c>
      <c r="AV172" s="92">
        <v>-24</v>
      </c>
      <c r="AW172" s="92">
        <v>-203</v>
      </c>
    </row>
    <row r="173" spans="1:49">
      <c r="A173" s="83" t="s">
        <v>80</v>
      </c>
      <c r="B173" s="84">
        <v>42193.458333333336</v>
      </c>
      <c r="C173" s="85">
        <v>42193</v>
      </c>
      <c r="D173" s="83">
        <v>4</v>
      </c>
      <c r="E173" s="84">
        <v>42193.166666666664</v>
      </c>
      <c r="F173" s="86" t="s">
        <v>422</v>
      </c>
      <c r="G173" s="87" t="s">
        <v>423</v>
      </c>
      <c r="H173" s="92">
        <v>1354</v>
      </c>
      <c r="I173" s="92">
        <v>1497</v>
      </c>
      <c r="J173" s="92">
        <v>1189</v>
      </c>
      <c r="K173" s="92">
        <v>-321</v>
      </c>
      <c r="O173" s="92">
        <v>1497</v>
      </c>
      <c r="P173" s="92">
        <v>1189</v>
      </c>
      <c r="Q173" s="92">
        <v>-321</v>
      </c>
      <c r="AS173" s="92">
        <v>-408</v>
      </c>
      <c r="AT173" s="92">
        <v>444</v>
      </c>
      <c r="AU173" s="92">
        <v>-107</v>
      </c>
      <c r="AV173" s="92">
        <v>-72</v>
      </c>
      <c r="AW173" s="92">
        <v>-178</v>
      </c>
    </row>
    <row r="174" spans="1:49">
      <c r="A174" s="83" t="s">
        <v>80</v>
      </c>
      <c r="B174" s="84">
        <v>42193.5</v>
      </c>
      <c r="C174" s="85">
        <v>42193</v>
      </c>
      <c r="D174" s="83">
        <v>5</v>
      </c>
      <c r="E174" s="84">
        <v>42193.208333333336</v>
      </c>
      <c r="F174" s="86" t="s">
        <v>422</v>
      </c>
      <c r="G174" s="87" t="s">
        <v>423</v>
      </c>
      <c r="H174" s="92">
        <v>1346</v>
      </c>
      <c r="I174" s="92">
        <v>1523</v>
      </c>
      <c r="J174" s="92">
        <v>1205</v>
      </c>
      <c r="K174" s="92">
        <v>-333</v>
      </c>
      <c r="O174" s="92">
        <v>1523</v>
      </c>
      <c r="P174" s="92">
        <v>1205</v>
      </c>
      <c r="Q174" s="92">
        <v>-333</v>
      </c>
      <c r="AS174" s="92">
        <v>-422</v>
      </c>
      <c r="AT174" s="92">
        <v>462</v>
      </c>
      <c r="AU174" s="92">
        <v>-101</v>
      </c>
      <c r="AV174" s="92">
        <v>-88</v>
      </c>
      <c r="AW174" s="92">
        <v>-183</v>
      </c>
    </row>
    <row r="175" spans="1:49">
      <c r="A175" s="83" t="s">
        <v>80</v>
      </c>
      <c r="B175" s="84">
        <v>42193.541666666664</v>
      </c>
      <c r="C175" s="85">
        <v>42193</v>
      </c>
      <c r="D175" s="83">
        <v>6</v>
      </c>
      <c r="E175" s="84">
        <v>42193.25</v>
      </c>
      <c r="F175" s="86" t="s">
        <v>422</v>
      </c>
      <c r="G175" s="87" t="s">
        <v>423</v>
      </c>
      <c r="H175" s="92">
        <v>1378</v>
      </c>
      <c r="I175" s="92">
        <v>1555</v>
      </c>
      <c r="J175" s="92">
        <v>1281</v>
      </c>
      <c r="K175" s="92">
        <v>-283</v>
      </c>
      <c r="O175" s="92">
        <v>1555</v>
      </c>
      <c r="P175" s="92">
        <v>1281</v>
      </c>
      <c r="Q175" s="92">
        <v>-283</v>
      </c>
      <c r="AS175" s="92">
        <v>-416</v>
      </c>
      <c r="AT175" s="92">
        <v>481</v>
      </c>
      <c r="AU175" s="92">
        <v>-79</v>
      </c>
      <c r="AV175" s="92">
        <v>-84</v>
      </c>
      <c r="AW175" s="92">
        <v>-186</v>
      </c>
    </row>
    <row r="176" spans="1:49">
      <c r="A176" s="83" t="s">
        <v>80</v>
      </c>
      <c r="B176" s="84">
        <v>42193.583333333336</v>
      </c>
      <c r="C176" s="85">
        <v>42193</v>
      </c>
      <c r="D176" s="83">
        <v>7</v>
      </c>
      <c r="E176" s="84">
        <v>42193.291666666664</v>
      </c>
      <c r="F176" s="86" t="s">
        <v>422</v>
      </c>
      <c r="G176" s="87" t="s">
        <v>423</v>
      </c>
      <c r="H176" s="92">
        <v>1454</v>
      </c>
      <c r="I176" s="92">
        <v>1598</v>
      </c>
      <c r="J176" s="92">
        <v>1464</v>
      </c>
      <c r="K176" s="92">
        <v>-147</v>
      </c>
      <c r="O176" s="92">
        <v>1598</v>
      </c>
      <c r="P176" s="92">
        <v>1464</v>
      </c>
      <c r="Q176" s="92">
        <v>-147</v>
      </c>
      <c r="AS176" s="92">
        <v>-438</v>
      </c>
      <c r="AT176" s="92">
        <v>525</v>
      </c>
      <c r="AU176" s="92">
        <v>8</v>
      </c>
      <c r="AV176" s="92">
        <v>-31</v>
      </c>
      <c r="AW176" s="92">
        <v>-212</v>
      </c>
    </row>
    <row r="177" spans="1:49">
      <c r="A177" s="83" t="s">
        <v>80</v>
      </c>
      <c r="B177" s="84">
        <v>42193.625</v>
      </c>
      <c r="C177" s="85">
        <v>42193</v>
      </c>
      <c r="D177" s="83">
        <v>8</v>
      </c>
      <c r="E177" s="84">
        <v>42193.333333333336</v>
      </c>
      <c r="F177" s="86" t="s">
        <v>422</v>
      </c>
      <c r="G177" s="87" t="s">
        <v>423</v>
      </c>
      <c r="H177" s="92">
        <v>1581</v>
      </c>
      <c r="I177" s="92">
        <v>1712</v>
      </c>
      <c r="J177" s="92">
        <v>1545</v>
      </c>
      <c r="K177" s="92">
        <v>-178</v>
      </c>
      <c r="O177" s="92">
        <v>1712</v>
      </c>
      <c r="P177" s="92">
        <v>1545</v>
      </c>
      <c r="Q177" s="92">
        <v>-178</v>
      </c>
      <c r="AS177" s="92">
        <v>-449</v>
      </c>
      <c r="AT177" s="92">
        <v>559</v>
      </c>
      <c r="AU177" s="92">
        <v>55</v>
      </c>
      <c r="AV177" s="92">
        <v>-74</v>
      </c>
      <c r="AW177" s="92">
        <v>-270</v>
      </c>
    </row>
    <row r="178" spans="1:49">
      <c r="A178" s="83" t="s">
        <v>80</v>
      </c>
      <c r="B178" s="84">
        <v>42193.666666666664</v>
      </c>
      <c r="C178" s="85">
        <v>42193</v>
      </c>
      <c r="D178" s="83">
        <v>9</v>
      </c>
      <c r="E178" s="84">
        <v>42193.375</v>
      </c>
      <c r="F178" s="86" t="s">
        <v>422</v>
      </c>
      <c r="G178" s="87" t="s">
        <v>423</v>
      </c>
      <c r="H178" s="92">
        <v>1734</v>
      </c>
      <c r="I178" s="92">
        <v>1839</v>
      </c>
      <c r="J178" s="92">
        <v>1476</v>
      </c>
      <c r="K178" s="92">
        <v>-371</v>
      </c>
      <c r="O178" s="92">
        <v>1839</v>
      </c>
      <c r="P178" s="92">
        <v>1476</v>
      </c>
      <c r="Q178" s="92">
        <v>-371</v>
      </c>
      <c r="AS178" s="92">
        <v>-531</v>
      </c>
      <c r="AT178" s="92">
        <v>463</v>
      </c>
      <c r="AU178" s="92">
        <v>68</v>
      </c>
      <c r="AV178" s="92">
        <v>-86</v>
      </c>
      <c r="AW178" s="92">
        <v>-285</v>
      </c>
    </row>
    <row r="179" spans="1:49">
      <c r="A179" s="83" t="s">
        <v>80</v>
      </c>
      <c r="B179" s="84">
        <v>42193.708333333336</v>
      </c>
      <c r="C179" s="85">
        <v>42193</v>
      </c>
      <c r="D179" s="83">
        <v>10</v>
      </c>
      <c r="E179" s="84">
        <v>42193.416666666664</v>
      </c>
      <c r="F179" s="86" t="s">
        <v>422</v>
      </c>
      <c r="G179" s="87" t="s">
        <v>423</v>
      </c>
      <c r="H179" s="92">
        <v>1896</v>
      </c>
      <c r="I179" s="92">
        <v>1921</v>
      </c>
      <c r="J179" s="92">
        <v>1554</v>
      </c>
      <c r="K179" s="92">
        <v>-380</v>
      </c>
      <c r="O179" s="92">
        <v>1921</v>
      </c>
      <c r="P179" s="92">
        <v>1554</v>
      </c>
      <c r="Q179" s="92">
        <v>-380</v>
      </c>
      <c r="AS179" s="92">
        <v>-535</v>
      </c>
      <c r="AT179" s="92">
        <v>313</v>
      </c>
      <c r="AU179" s="92">
        <v>117</v>
      </c>
      <c r="AV179" s="92">
        <v>-6</v>
      </c>
      <c r="AW179" s="92">
        <v>-268</v>
      </c>
    </row>
    <row r="180" spans="1:49">
      <c r="A180" s="83" t="s">
        <v>80</v>
      </c>
      <c r="B180" s="84">
        <v>42193.75</v>
      </c>
      <c r="C180" s="85">
        <v>42193</v>
      </c>
      <c r="D180" s="83">
        <v>11</v>
      </c>
      <c r="E180" s="84">
        <v>42193.458333333336</v>
      </c>
      <c r="F180" s="86" t="s">
        <v>422</v>
      </c>
      <c r="G180" s="87" t="s">
        <v>423</v>
      </c>
      <c r="H180" s="92">
        <v>2056</v>
      </c>
      <c r="I180" s="92">
        <v>2057</v>
      </c>
      <c r="J180" s="92">
        <v>1615</v>
      </c>
      <c r="K180" s="92">
        <v>-453</v>
      </c>
      <c r="O180" s="92">
        <v>2057</v>
      </c>
      <c r="P180" s="92">
        <v>1615</v>
      </c>
      <c r="Q180" s="92">
        <v>-453</v>
      </c>
      <c r="AS180" s="92">
        <v>-586</v>
      </c>
      <c r="AT180" s="92">
        <v>306</v>
      </c>
      <c r="AU180" s="92">
        <v>140</v>
      </c>
      <c r="AV180" s="92">
        <v>-37</v>
      </c>
      <c r="AW180" s="92">
        <v>-275</v>
      </c>
    </row>
    <row r="181" spans="1:49">
      <c r="A181" s="83" t="s">
        <v>80</v>
      </c>
      <c r="B181" s="84">
        <v>42193.791666666664</v>
      </c>
      <c r="C181" s="85">
        <v>42193</v>
      </c>
      <c r="D181" s="83">
        <v>12</v>
      </c>
      <c r="E181" s="84">
        <v>42193.5</v>
      </c>
      <c r="F181" s="86" t="s">
        <v>422</v>
      </c>
      <c r="G181" s="87" t="s">
        <v>423</v>
      </c>
      <c r="H181" s="92">
        <v>2214</v>
      </c>
      <c r="I181" s="92">
        <v>2198</v>
      </c>
      <c r="J181" s="92">
        <v>1629</v>
      </c>
      <c r="K181" s="92">
        <v>-579</v>
      </c>
      <c r="O181" s="92">
        <v>2198</v>
      </c>
      <c r="P181" s="92">
        <v>1629</v>
      </c>
      <c r="Q181" s="92">
        <v>-579</v>
      </c>
      <c r="AS181" s="92">
        <v>-630</v>
      </c>
      <c r="AT181" s="92">
        <v>239</v>
      </c>
      <c r="AU181" s="92">
        <v>105</v>
      </c>
      <c r="AV181" s="92">
        <v>-23</v>
      </c>
      <c r="AW181" s="92">
        <v>-271</v>
      </c>
    </row>
    <row r="182" spans="1:49">
      <c r="A182" s="83" t="s">
        <v>80</v>
      </c>
      <c r="B182" s="84">
        <v>42193.833333333336</v>
      </c>
      <c r="C182" s="85">
        <v>42193</v>
      </c>
      <c r="D182" s="83">
        <v>13</v>
      </c>
      <c r="E182" s="84">
        <v>42193.541666666664</v>
      </c>
      <c r="F182" s="86" t="s">
        <v>422</v>
      </c>
      <c r="G182" s="87" t="s">
        <v>423</v>
      </c>
      <c r="H182" s="92">
        <v>2343</v>
      </c>
      <c r="I182" s="92">
        <v>2342</v>
      </c>
      <c r="J182" s="92">
        <v>1600</v>
      </c>
      <c r="K182" s="92">
        <v>-758</v>
      </c>
      <c r="O182" s="92">
        <v>2342</v>
      </c>
      <c r="P182" s="92">
        <v>1600</v>
      </c>
      <c r="Q182" s="92">
        <v>-758</v>
      </c>
      <c r="AS182" s="92">
        <v>-685</v>
      </c>
      <c r="AT182" s="92">
        <v>200</v>
      </c>
      <c r="AU182" s="92">
        <v>71</v>
      </c>
      <c r="AV182" s="92">
        <v>-76</v>
      </c>
      <c r="AW182" s="92">
        <v>-268</v>
      </c>
    </row>
    <row r="183" spans="1:49">
      <c r="A183" s="83" t="s">
        <v>80</v>
      </c>
      <c r="B183" s="84">
        <v>42193.875</v>
      </c>
      <c r="C183" s="85">
        <v>42193</v>
      </c>
      <c r="D183" s="83">
        <v>14</v>
      </c>
      <c r="E183" s="84">
        <v>42193.583333333336</v>
      </c>
      <c r="F183" s="86" t="s">
        <v>422</v>
      </c>
      <c r="G183" s="87" t="s">
        <v>423</v>
      </c>
      <c r="H183" s="92">
        <v>2439</v>
      </c>
      <c r="I183" s="92">
        <v>2405</v>
      </c>
      <c r="J183" s="92">
        <v>1726</v>
      </c>
      <c r="K183" s="92">
        <v>-690</v>
      </c>
      <c r="O183" s="92">
        <v>2405</v>
      </c>
      <c r="P183" s="92">
        <v>1726</v>
      </c>
      <c r="Q183" s="92">
        <v>-690</v>
      </c>
      <c r="AS183" s="92">
        <v>-709</v>
      </c>
      <c r="AT183" s="92">
        <v>212</v>
      </c>
      <c r="AU183" s="92">
        <v>59</v>
      </c>
      <c r="AV183" s="92">
        <v>20</v>
      </c>
      <c r="AW183" s="92">
        <v>-272</v>
      </c>
    </row>
    <row r="184" spans="1:49">
      <c r="A184" s="83" t="s">
        <v>80</v>
      </c>
      <c r="B184" s="84">
        <v>42193.916666666664</v>
      </c>
      <c r="C184" s="85">
        <v>42193</v>
      </c>
      <c r="D184" s="83">
        <v>15</v>
      </c>
      <c r="E184" s="84">
        <v>42193.625</v>
      </c>
      <c r="F184" s="86" t="s">
        <v>422</v>
      </c>
      <c r="G184" s="87" t="s">
        <v>423</v>
      </c>
      <c r="H184" s="92">
        <v>2364</v>
      </c>
      <c r="I184" s="92">
        <v>2462</v>
      </c>
      <c r="J184" s="92">
        <v>1731</v>
      </c>
      <c r="K184" s="92">
        <v>-739</v>
      </c>
      <c r="O184" s="92">
        <v>2462</v>
      </c>
      <c r="P184" s="92">
        <v>1731</v>
      </c>
      <c r="Q184" s="92">
        <v>-739</v>
      </c>
      <c r="AS184" s="92">
        <v>-739</v>
      </c>
      <c r="AT184" s="92">
        <v>222</v>
      </c>
      <c r="AU184" s="92">
        <v>30</v>
      </c>
      <c r="AV184" s="92">
        <v>17</v>
      </c>
      <c r="AW184" s="92">
        <v>-269</v>
      </c>
    </row>
    <row r="185" spans="1:49">
      <c r="A185" s="83" t="s">
        <v>80</v>
      </c>
      <c r="B185" s="84">
        <v>42193.958333333336</v>
      </c>
      <c r="C185" s="85">
        <v>42193</v>
      </c>
      <c r="D185" s="83">
        <v>16</v>
      </c>
      <c r="E185" s="84">
        <v>42193.666666666664</v>
      </c>
      <c r="F185" s="86" t="s">
        <v>422</v>
      </c>
      <c r="G185" s="87" t="s">
        <v>423</v>
      </c>
      <c r="H185" s="92">
        <v>2241</v>
      </c>
      <c r="I185" s="92">
        <v>2503</v>
      </c>
      <c r="J185" s="92">
        <v>1673</v>
      </c>
      <c r="K185" s="92">
        <v>-844</v>
      </c>
      <c r="O185" s="92">
        <v>2503</v>
      </c>
      <c r="P185" s="92">
        <v>1673</v>
      </c>
      <c r="Q185" s="92">
        <v>-844</v>
      </c>
      <c r="AS185" s="92">
        <v>-759</v>
      </c>
      <c r="AT185" s="92">
        <v>194</v>
      </c>
      <c r="AU185" s="92">
        <v>-11</v>
      </c>
      <c r="AV185" s="92">
        <v>-3</v>
      </c>
      <c r="AW185" s="92">
        <v>-264</v>
      </c>
    </row>
    <row r="186" spans="1:49">
      <c r="A186" s="83" t="s">
        <v>80</v>
      </c>
      <c r="B186" s="84">
        <v>42194</v>
      </c>
      <c r="C186" s="85">
        <v>42193</v>
      </c>
      <c r="D186" s="83">
        <v>17</v>
      </c>
      <c r="E186" s="84">
        <v>42193.708333333336</v>
      </c>
      <c r="F186" s="86" t="s">
        <v>422</v>
      </c>
      <c r="G186" s="87" t="s">
        <v>423</v>
      </c>
      <c r="H186" s="92">
        <v>2176</v>
      </c>
      <c r="I186" s="92">
        <v>2518</v>
      </c>
      <c r="J186" s="92">
        <v>1733</v>
      </c>
      <c r="K186" s="92">
        <v>-797</v>
      </c>
      <c r="O186" s="92">
        <v>2518</v>
      </c>
      <c r="P186" s="92">
        <v>1733</v>
      </c>
      <c r="Q186" s="92">
        <v>-797</v>
      </c>
      <c r="AS186" s="92">
        <v>-778</v>
      </c>
      <c r="AT186" s="92">
        <v>217</v>
      </c>
      <c r="AU186" s="92">
        <v>16</v>
      </c>
      <c r="AV186" s="92">
        <v>11</v>
      </c>
      <c r="AW186" s="92">
        <v>-263</v>
      </c>
    </row>
    <row r="187" spans="1:49">
      <c r="A187" s="83" t="s">
        <v>80</v>
      </c>
      <c r="B187" s="84">
        <v>42194.041666666664</v>
      </c>
      <c r="C187" s="85">
        <v>42193</v>
      </c>
      <c r="D187" s="83">
        <v>18</v>
      </c>
      <c r="E187" s="84">
        <v>42193.75</v>
      </c>
      <c r="F187" s="86" t="s">
        <v>422</v>
      </c>
      <c r="G187" s="87" t="s">
        <v>423</v>
      </c>
      <c r="H187" s="92">
        <v>2082</v>
      </c>
      <c r="I187" s="92">
        <v>2473</v>
      </c>
      <c r="J187" s="92">
        <v>1674</v>
      </c>
      <c r="K187" s="92">
        <v>-811</v>
      </c>
      <c r="O187" s="92">
        <v>2473</v>
      </c>
      <c r="P187" s="92">
        <v>1674</v>
      </c>
      <c r="Q187" s="92">
        <v>-811</v>
      </c>
      <c r="AS187" s="92">
        <v>-770</v>
      </c>
      <c r="AT187" s="92">
        <v>230</v>
      </c>
      <c r="AU187" s="92">
        <v>-32</v>
      </c>
      <c r="AV187" s="92">
        <v>24</v>
      </c>
      <c r="AW187" s="92">
        <v>-263</v>
      </c>
    </row>
    <row r="188" spans="1:49">
      <c r="A188" s="83" t="s">
        <v>80</v>
      </c>
      <c r="B188" s="84">
        <v>42194.083333333336</v>
      </c>
      <c r="C188" s="85">
        <v>42193</v>
      </c>
      <c r="D188" s="83">
        <v>19</v>
      </c>
      <c r="E188" s="84">
        <v>42193.791666666664</v>
      </c>
      <c r="F188" s="86" t="s">
        <v>422</v>
      </c>
      <c r="G188" s="87" t="s">
        <v>423</v>
      </c>
      <c r="H188" s="92">
        <v>2017</v>
      </c>
      <c r="I188" s="92">
        <v>2415</v>
      </c>
      <c r="J188" s="92">
        <v>1671</v>
      </c>
      <c r="K188" s="92">
        <v>-752</v>
      </c>
      <c r="O188" s="92">
        <v>2415</v>
      </c>
      <c r="P188" s="92">
        <v>1671</v>
      </c>
      <c r="Q188" s="92">
        <v>-752</v>
      </c>
      <c r="AS188" s="92">
        <v>-755</v>
      </c>
      <c r="AT188" s="92">
        <v>268</v>
      </c>
      <c r="AU188" s="92">
        <v>-35</v>
      </c>
      <c r="AV188" s="92">
        <v>32</v>
      </c>
      <c r="AW188" s="92">
        <v>-262</v>
      </c>
    </row>
    <row r="189" spans="1:49">
      <c r="A189" s="83" t="s">
        <v>80</v>
      </c>
      <c r="B189" s="84">
        <v>42194.125</v>
      </c>
      <c r="C189" s="85">
        <v>42193</v>
      </c>
      <c r="D189" s="83">
        <v>20</v>
      </c>
      <c r="E189" s="84">
        <v>42193.833333333336</v>
      </c>
      <c r="F189" s="86" t="s">
        <v>422</v>
      </c>
      <c r="G189" s="87" t="s">
        <v>423</v>
      </c>
      <c r="H189" s="92">
        <v>1993</v>
      </c>
      <c r="I189" s="92">
        <v>2378</v>
      </c>
      <c r="J189" s="92">
        <v>1695</v>
      </c>
      <c r="K189" s="92">
        <v>-691</v>
      </c>
      <c r="O189" s="92">
        <v>2378</v>
      </c>
      <c r="P189" s="92">
        <v>1695</v>
      </c>
      <c r="Q189" s="92">
        <v>-691</v>
      </c>
      <c r="AS189" s="92">
        <v>-724</v>
      </c>
      <c r="AT189" s="92">
        <v>217</v>
      </c>
      <c r="AU189" s="92">
        <v>8</v>
      </c>
      <c r="AV189" s="92">
        <v>59</v>
      </c>
      <c r="AW189" s="92">
        <v>-251</v>
      </c>
    </row>
    <row r="190" spans="1:49">
      <c r="A190" s="83" t="s">
        <v>80</v>
      </c>
      <c r="B190" s="84">
        <v>42194.166666666664</v>
      </c>
      <c r="C190" s="85">
        <v>42193</v>
      </c>
      <c r="D190" s="83">
        <v>21</v>
      </c>
      <c r="E190" s="84">
        <v>42193.875</v>
      </c>
      <c r="F190" s="86" t="s">
        <v>422</v>
      </c>
      <c r="G190" s="87" t="s">
        <v>423</v>
      </c>
      <c r="H190" s="92">
        <v>1966</v>
      </c>
      <c r="I190" s="92">
        <v>2271</v>
      </c>
      <c r="J190" s="92">
        <v>1647</v>
      </c>
      <c r="K190" s="92">
        <v>-635</v>
      </c>
      <c r="O190" s="92">
        <v>2271</v>
      </c>
      <c r="P190" s="92">
        <v>1647</v>
      </c>
      <c r="Q190" s="92">
        <v>-635</v>
      </c>
      <c r="AS190" s="92">
        <v>-680</v>
      </c>
      <c r="AT190" s="92">
        <v>255</v>
      </c>
      <c r="AU190" s="92">
        <v>-13</v>
      </c>
      <c r="AV190" s="92">
        <v>51</v>
      </c>
      <c r="AW190" s="92">
        <v>-248</v>
      </c>
    </row>
    <row r="191" spans="1:49">
      <c r="A191" s="83" t="s">
        <v>80</v>
      </c>
      <c r="B191" s="84">
        <v>42194.208333333336</v>
      </c>
      <c r="C191" s="85">
        <v>42193</v>
      </c>
      <c r="D191" s="83">
        <v>22</v>
      </c>
      <c r="E191" s="84">
        <v>42193.916666666664</v>
      </c>
      <c r="F191" s="86" t="s">
        <v>422</v>
      </c>
      <c r="G191" s="87" t="s">
        <v>423</v>
      </c>
      <c r="H191" s="92">
        <v>1865</v>
      </c>
      <c r="I191" s="92">
        <v>2117</v>
      </c>
      <c r="J191" s="92">
        <v>1525</v>
      </c>
      <c r="K191" s="92">
        <v>-603</v>
      </c>
      <c r="O191" s="92">
        <v>2117</v>
      </c>
      <c r="P191" s="92">
        <v>1525</v>
      </c>
      <c r="Q191" s="92">
        <v>-603</v>
      </c>
      <c r="AS191" s="92">
        <v>-600</v>
      </c>
      <c r="AT191" s="92">
        <v>289</v>
      </c>
      <c r="AU191" s="92">
        <v>-68</v>
      </c>
      <c r="AV191" s="92">
        <v>-6</v>
      </c>
      <c r="AW191" s="92">
        <v>-217</v>
      </c>
    </row>
    <row r="192" spans="1:49">
      <c r="A192" s="83" t="s">
        <v>80</v>
      </c>
      <c r="B192" s="84">
        <v>42194.25</v>
      </c>
      <c r="C192" s="85">
        <v>42193</v>
      </c>
      <c r="D192" s="83">
        <v>23</v>
      </c>
      <c r="E192" s="84">
        <v>42193.958333333336</v>
      </c>
      <c r="F192" s="86" t="s">
        <v>422</v>
      </c>
      <c r="G192" s="87" t="s">
        <v>423</v>
      </c>
      <c r="H192" s="92">
        <v>1722</v>
      </c>
      <c r="I192" s="92">
        <v>1934</v>
      </c>
      <c r="J192" s="92">
        <v>1520</v>
      </c>
      <c r="K192" s="92">
        <v>-426</v>
      </c>
      <c r="O192" s="92">
        <v>1934</v>
      </c>
      <c r="P192" s="92">
        <v>1520</v>
      </c>
      <c r="Q192" s="92">
        <v>-426</v>
      </c>
      <c r="AS192" s="92">
        <v>-523</v>
      </c>
      <c r="AT192" s="92">
        <v>328</v>
      </c>
      <c r="AU192" s="92">
        <v>-47</v>
      </c>
      <c r="AV192" s="92">
        <v>3</v>
      </c>
      <c r="AW192" s="92">
        <v>-187</v>
      </c>
    </row>
    <row r="193" spans="1:49">
      <c r="A193" s="83" t="s">
        <v>80</v>
      </c>
      <c r="B193" s="84">
        <v>42194.291666666664</v>
      </c>
      <c r="C193" s="85">
        <v>42193</v>
      </c>
      <c r="D193" s="83">
        <v>24</v>
      </c>
      <c r="E193" s="84">
        <v>42194</v>
      </c>
      <c r="F193" s="86" t="s">
        <v>422</v>
      </c>
      <c r="G193" s="87" t="s">
        <v>423</v>
      </c>
      <c r="H193" s="92">
        <v>1595</v>
      </c>
      <c r="I193" s="92">
        <v>1774</v>
      </c>
      <c r="J193" s="92">
        <v>1292</v>
      </c>
      <c r="K193" s="92">
        <v>-493</v>
      </c>
      <c r="O193" s="92">
        <v>1774</v>
      </c>
      <c r="P193" s="92">
        <v>1292</v>
      </c>
      <c r="Q193" s="92">
        <v>-493</v>
      </c>
      <c r="AS193" s="92">
        <v>-506</v>
      </c>
      <c r="AT193" s="92">
        <v>345</v>
      </c>
      <c r="AU193" s="92">
        <v>-88</v>
      </c>
      <c r="AV193" s="92">
        <v>-83</v>
      </c>
      <c r="AW193" s="92">
        <v>-161</v>
      </c>
    </row>
    <row r="194" spans="1:49">
      <c r="A194" s="83" t="s">
        <v>80</v>
      </c>
      <c r="B194" s="84">
        <v>42194.333333333336</v>
      </c>
      <c r="C194" s="85">
        <v>42194</v>
      </c>
      <c r="D194" s="83">
        <v>1</v>
      </c>
      <c r="E194" s="84">
        <v>42194.041666666664</v>
      </c>
      <c r="F194" s="86" t="s">
        <v>422</v>
      </c>
      <c r="G194" s="87" t="s">
        <v>423</v>
      </c>
      <c r="H194" s="92">
        <v>1471</v>
      </c>
      <c r="I194" s="92">
        <v>1688</v>
      </c>
      <c r="J194" s="92">
        <v>1243</v>
      </c>
      <c r="K194" s="92">
        <v>-458</v>
      </c>
      <c r="O194" s="92">
        <v>1688</v>
      </c>
      <c r="P194" s="92">
        <v>1243</v>
      </c>
      <c r="Q194" s="92">
        <v>-458</v>
      </c>
      <c r="AS194" s="92">
        <v>-488</v>
      </c>
      <c r="AT194" s="92">
        <v>378</v>
      </c>
      <c r="AU194" s="92">
        <v>-141</v>
      </c>
      <c r="AV194" s="92">
        <v>-79</v>
      </c>
      <c r="AW194" s="92">
        <v>-128</v>
      </c>
    </row>
    <row r="195" spans="1:49">
      <c r="A195" s="83" t="s">
        <v>80</v>
      </c>
      <c r="B195" s="84">
        <v>42194.375</v>
      </c>
      <c r="C195" s="85">
        <v>42194</v>
      </c>
      <c r="D195" s="83">
        <v>2</v>
      </c>
      <c r="E195" s="84">
        <v>42194.083333333336</v>
      </c>
      <c r="F195" s="86" t="s">
        <v>422</v>
      </c>
      <c r="G195" s="87" t="s">
        <v>423</v>
      </c>
      <c r="H195" s="92">
        <v>1418</v>
      </c>
      <c r="I195" s="92">
        <v>1621</v>
      </c>
      <c r="J195" s="92">
        <v>1233</v>
      </c>
      <c r="K195" s="92">
        <v>-396</v>
      </c>
      <c r="O195" s="92">
        <v>1621</v>
      </c>
      <c r="P195" s="92">
        <v>1233</v>
      </c>
      <c r="Q195" s="92">
        <v>-396</v>
      </c>
      <c r="AS195" s="92">
        <v>-470</v>
      </c>
      <c r="AT195" s="92">
        <v>378</v>
      </c>
      <c r="AU195" s="92">
        <v>-127</v>
      </c>
      <c r="AV195" s="92">
        <v>-73</v>
      </c>
      <c r="AW195" s="92">
        <v>-104</v>
      </c>
    </row>
    <row r="196" spans="1:49">
      <c r="A196" s="83" t="s">
        <v>80</v>
      </c>
      <c r="B196" s="84">
        <v>42194.416666666664</v>
      </c>
      <c r="C196" s="85">
        <v>42194</v>
      </c>
      <c r="D196" s="83">
        <v>3</v>
      </c>
      <c r="E196" s="84">
        <v>42194.125</v>
      </c>
      <c r="F196" s="86" t="s">
        <v>422</v>
      </c>
      <c r="G196" s="87" t="s">
        <v>423</v>
      </c>
      <c r="H196" s="92">
        <v>1376</v>
      </c>
      <c r="I196" s="92">
        <v>1565</v>
      </c>
      <c r="J196" s="92">
        <v>1232</v>
      </c>
      <c r="K196" s="92">
        <v>-345</v>
      </c>
      <c r="O196" s="92">
        <v>1565</v>
      </c>
      <c r="P196" s="92">
        <v>1232</v>
      </c>
      <c r="Q196" s="92">
        <v>-345</v>
      </c>
      <c r="AS196" s="92">
        <v>-458</v>
      </c>
      <c r="AT196" s="92">
        <v>398</v>
      </c>
      <c r="AU196" s="92">
        <v>-109</v>
      </c>
      <c r="AV196" s="92">
        <v>-85</v>
      </c>
      <c r="AW196" s="92">
        <v>-91</v>
      </c>
    </row>
    <row r="197" spans="1:49">
      <c r="A197" s="83" t="s">
        <v>80</v>
      </c>
      <c r="B197" s="84">
        <v>42194.458333333336</v>
      </c>
      <c r="C197" s="85">
        <v>42194</v>
      </c>
      <c r="D197" s="83">
        <v>4</v>
      </c>
      <c r="E197" s="84">
        <v>42194.166666666664</v>
      </c>
      <c r="F197" s="86" t="s">
        <v>422</v>
      </c>
      <c r="G197" s="87" t="s">
        <v>423</v>
      </c>
      <c r="H197" s="92">
        <v>1354</v>
      </c>
      <c r="I197" s="92">
        <v>1527</v>
      </c>
      <c r="J197" s="92">
        <v>1222</v>
      </c>
      <c r="K197" s="92">
        <v>-328</v>
      </c>
      <c r="O197" s="92">
        <v>1527</v>
      </c>
      <c r="P197" s="92">
        <v>1222</v>
      </c>
      <c r="Q197" s="92">
        <v>-328</v>
      </c>
      <c r="AS197" s="92">
        <v>-432</v>
      </c>
      <c r="AT197" s="92">
        <v>405</v>
      </c>
      <c r="AU197" s="92">
        <v>-94</v>
      </c>
      <c r="AV197" s="92">
        <v>-75</v>
      </c>
      <c r="AW197" s="92">
        <v>-130</v>
      </c>
    </row>
    <row r="198" spans="1:49">
      <c r="A198" s="83" t="s">
        <v>80</v>
      </c>
      <c r="B198" s="84">
        <v>42194.5</v>
      </c>
      <c r="C198" s="85">
        <v>42194</v>
      </c>
      <c r="D198" s="83">
        <v>5</v>
      </c>
      <c r="E198" s="84">
        <v>42194.208333333336</v>
      </c>
      <c r="F198" s="86" t="s">
        <v>422</v>
      </c>
      <c r="G198" s="87" t="s">
        <v>423</v>
      </c>
      <c r="H198" s="92">
        <v>1346</v>
      </c>
      <c r="I198" s="92">
        <v>1569</v>
      </c>
      <c r="J198" s="92">
        <v>1251</v>
      </c>
      <c r="K198" s="92">
        <v>-329</v>
      </c>
      <c r="O198" s="92">
        <v>1569</v>
      </c>
      <c r="P198" s="92">
        <v>1251</v>
      </c>
      <c r="Q198" s="92">
        <v>-329</v>
      </c>
      <c r="AS198" s="92">
        <v>-445</v>
      </c>
      <c r="AT198" s="92">
        <v>442</v>
      </c>
      <c r="AU198" s="92">
        <v>-56</v>
      </c>
      <c r="AV198" s="92">
        <v>-110</v>
      </c>
      <c r="AW198" s="92">
        <v>-161</v>
      </c>
    </row>
    <row r="199" spans="1:49">
      <c r="A199" s="83" t="s">
        <v>80</v>
      </c>
      <c r="B199" s="84">
        <v>42194.541666666664</v>
      </c>
      <c r="C199" s="85">
        <v>42194</v>
      </c>
      <c r="D199" s="83">
        <v>6</v>
      </c>
      <c r="E199" s="84">
        <v>42194.25</v>
      </c>
      <c r="F199" s="86" t="s">
        <v>422</v>
      </c>
      <c r="G199" s="87" t="s">
        <v>423</v>
      </c>
      <c r="H199" s="92">
        <v>1378</v>
      </c>
      <c r="I199" s="92">
        <v>1574</v>
      </c>
      <c r="J199" s="92">
        <v>1328</v>
      </c>
      <c r="K199" s="92">
        <v>-263</v>
      </c>
      <c r="O199" s="92">
        <v>1574</v>
      </c>
      <c r="P199" s="92">
        <v>1328</v>
      </c>
      <c r="Q199" s="92">
        <v>-263</v>
      </c>
      <c r="AS199" s="92">
        <v>-432</v>
      </c>
      <c r="AT199" s="92">
        <v>479</v>
      </c>
      <c r="AU199" s="92">
        <v>-39</v>
      </c>
      <c r="AV199" s="92">
        <v>-56</v>
      </c>
      <c r="AW199" s="92">
        <v>-214</v>
      </c>
    </row>
    <row r="200" spans="1:49">
      <c r="A200" s="83" t="s">
        <v>80</v>
      </c>
      <c r="B200" s="84">
        <v>42194.583333333336</v>
      </c>
      <c r="C200" s="85">
        <v>42194</v>
      </c>
      <c r="D200" s="83">
        <v>7</v>
      </c>
      <c r="E200" s="84">
        <v>42194.291666666664</v>
      </c>
      <c r="F200" s="86" t="s">
        <v>422</v>
      </c>
      <c r="G200" s="87" t="s">
        <v>423</v>
      </c>
      <c r="H200" s="92">
        <v>1454</v>
      </c>
      <c r="I200" s="92">
        <v>1623</v>
      </c>
      <c r="J200" s="92">
        <v>1459</v>
      </c>
      <c r="K200" s="92">
        <v>-174</v>
      </c>
      <c r="O200" s="92">
        <v>1623</v>
      </c>
      <c r="P200" s="92">
        <v>1459</v>
      </c>
      <c r="Q200" s="92">
        <v>-174</v>
      </c>
      <c r="AS200" s="92">
        <v>-448</v>
      </c>
      <c r="AT200" s="92">
        <v>519</v>
      </c>
      <c r="AU200" s="92">
        <v>2</v>
      </c>
      <c r="AV200" s="92">
        <v>2</v>
      </c>
      <c r="AW200" s="92">
        <v>-249</v>
      </c>
    </row>
    <row r="201" spans="1:49">
      <c r="A201" s="83" t="s">
        <v>80</v>
      </c>
      <c r="B201" s="84">
        <v>42194.625</v>
      </c>
      <c r="C201" s="85">
        <v>42194</v>
      </c>
      <c r="D201" s="83">
        <v>8</v>
      </c>
      <c r="E201" s="84">
        <v>42194.333333333336</v>
      </c>
      <c r="F201" s="86" t="s">
        <v>422</v>
      </c>
      <c r="G201" s="87" t="s">
        <v>423</v>
      </c>
      <c r="H201" s="92">
        <v>1581</v>
      </c>
      <c r="I201" s="92">
        <v>1672</v>
      </c>
      <c r="J201" s="92">
        <v>1558</v>
      </c>
      <c r="K201" s="92">
        <v>-126</v>
      </c>
      <c r="O201" s="92">
        <v>1672</v>
      </c>
      <c r="P201" s="92">
        <v>1558</v>
      </c>
      <c r="Q201" s="92">
        <v>-126</v>
      </c>
      <c r="AS201" s="92">
        <v>-459</v>
      </c>
      <c r="AT201" s="92">
        <v>481</v>
      </c>
      <c r="AU201" s="92">
        <v>59</v>
      </c>
      <c r="AV201" s="92">
        <v>44</v>
      </c>
      <c r="AW201" s="92">
        <v>-252</v>
      </c>
    </row>
    <row r="202" spans="1:49">
      <c r="A202" s="83" t="s">
        <v>80</v>
      </c>
      <c r="B202" s="84">
        <v>42194.666666666664</v>
      </c>
      <c r="C202" s="85">
        <v>42194</v>
      </c>
      <c r="D202" s="83">
        <v>9</v>
      </c>
      <c r="E202" s="84">
        <v>42194.375</v>
      </c>
      <c r="F202" s="86" t="s">
        <v>422</v>
      </c>
      <c r="G202" s="87" t="s">
        <v>423</v>
      </c>
      <c r="H202" s="92">
        <v>1734</v>
      </c>
      <c r="I202" s="92">
        <v>1798</v>
      </c>
      <c r="J202" s="92">
        <v>1402</v>
      </c>
      <c r="K202" s="92">
        <v>-405</v>
      </c>
      <c r="O202" s="92">
        <v>1798</v>
      </c>
      <c r="P202" s="92">
        <v>1402</v>
      </c>
      <c r="Q202" s="92">
        <v>-405</v>
      </c>
      <c r="AS202" s="92">
        <v>-508</v>
      </c>
      <c r="AT202" s="92">
        <v>357</v>
      </c>
      <c r="AU202" s="92">
        <v>72</v>
      </c>
      <c r="AV202" s="92">
        <v>-74</v>
      </c>
      <c r="AW202" s="92">
        <v>-251</v>
      </c>
    </row>
    <row r="203" spans="1:49">
      <c r="A203" s="83" t="s">
        <v>80</v>
      </c>
      <c r="B203" s="84">
        <v>42194.708333333336</v>
      </c>
      <c r="C203" s="85">
        <v>42194</v>
      </c>
      <c r="D203" s="83">
        <v>10</v>
      </c>
      <c r="E203" s="84">
        <v>42194.416666666664</v>
      </c>
      <c r="F203" s="86" t="s">
        <v>422</v>
      </c>
      <c r="G203" s="87" t="s">
        <v>423</v>
      </c>
      <c r="H203" s="92">
        <v>1896</v>
      </c>
      <c r="I203" s="92">
        <v>1920</v>
      </c>
      <c r="J203" s="92">
        <v>1412</v>
      </c>
      <c r="K203" s="92">
        <v>-504</v>
      </c>
      <c r="O203" s="92">
        <v>1920</v>
      </c>
      <c r="P203" s="92">
        <v>1412</v>
      </c>
      <c r="Q203" s="92">
        <v>-504</v>
      </c>
      <c r="AS203" s="92">
        <v>-545</v>
      </c>
      <c r="AT203" s="92">
        <v>291</v>
      </c>
      <c r="AU203" s="92">
        <v>93</v>
      </c>
      <c r="AV203" s="92">
        <v>-98</v>
      </c>
      <c r="AW203" s="92">
        <v>-244</v>
      </c>
    </row>
    <row r="204" spans="1:49">
      <c r="A204" s="83" t="s">
        <v>80</v>
      </c>
      <c r="B204" s="84">
        <v>42194.75</v>
      </c>
      <c r="C204" s="85">
        <v>42194</v>
      </c>
      <c r="D204" s="83">
        <v>11</v>
      </c>
      <c r="E204" s="84">
        <v>42194.458333333336</v>
      </c>
      <c r="F204" s="86" t="s">
        <v>422</v>
      </c>
      <c r="G204" s="87" t="s">
        <v>423</v>
      </c>
      <c r="H204" s="92">
        <v>2056</v>
      </c>
      <c r="I204" s="92">
        <v>2018</v>
      </c>
      <c r="J204" s="92">
        <v>1532</v>
      </c>
      <c r="K204" s="92">
        <v>-504</v>
      </c>
      <c r="O204" s="92">
        <v>2018</v>
      </c>
      <c r="P204" s="92">
        <v>1532</v>
      </c>
      <c r="Q204" s="92">
        <v>-504</v>
      </c>
      <c r="AS204" s="92">
        <v>-590</v>
      </c>
      <c r="AT204" s="92">
        <v>261</v>
      </c>
      <c r="AU204" s="92">
        <v>108</v>
      </c>
      <c r="AV204" s="92">
        <v>-60</v>
      </c>
      <c r="AW204" s="92">
        <v>-223</v>
      </c>
    </row>
    <row r="205" spans="1:49">
      <c r="A205" s="83" t="s">
        <v>80</v>
      </c>
      <c r="B205" s="84">
        <v>42194.791666666664</v>
      </c>
      <c r="C205" s="85">
        <v>42194</v>
      </c>
      <c r="D205" s="83">
        <v>12</v>
      </c>
      <c r="E205" s="84">
        <v>42194.5</v>
      </c>
      <c r="F205" s="86" t="s">
        <v>422</v>
      </c>
      <c r="G205" s="87" t="s">
        <v>423</v>
      </c>
      <c r="H205" s="92">
        <v>2214</v>
      </c>
      <c r="I205" s="92">
        <v>2001</v>
      </c>
      <c r="J205" s="92">
        <v>1458</v>
      </c>
      <c r="K205" s="92">
        <v>-552</v>
      </c>
      <c r="O205" s="92">
        <v>2001</v>
      </c>
      <c r="P205" s="92">
        <v>1458</v>
      </c>
      <c r="Q205" s="92">
        <v>-552</v>
      </c>
      <c r="AS205" s="92">
        <v>-622</v>
      </c>
      <c r="AT205" s="92">
        <v>327</v>
      </c>
      <c r="AU205" s="92">
        <v>84</v>
      </c>
      <c r="AV205" s="92">
        <v>-117</v>
      </c>
      <c r="AW205" s="92">
        <v>-223</v>
      </c>
    </row>
    <row r="206" spans="1:49">
      <c r="A206" s="83" t="s">
        <v>80</v>
      </c>
      <c r="B206" s="84">
        <v>42194.833333333336</v>
      </c>
      <c r="C206" s="85">
        <v>42194</v>
      </c>
      <c r="D206" s="83">
        <v>13</v>
      </c>
      <c r="E206" s="84">
        <v>42194.541666666664</v>
      </c>
      <c r="F206" s="86" t="s">
        <v>422</v>
      </c>
      <c r="G206" s="87" t="s">
        <v>423</v>
      </c>
      <c r="H206" s="92">
        <v>2343</v>
      </c>
      <c r="I206" s="92">
        <v>2115</v>
      </c>
      <c r="J206" s="92">
        <v>1533</v>
      </c>
      <c r="K206" s="92">
        <v>-592</v>
      </c>
      <c r="O206" s="92">
        <v>2115</v>
      </c>
      <c r="P206" s="92">
        <v>1533</v>
      </c>
      <c r="Q206" s="92">
        <v>-592</v>
      </c>
      <c r="AS206" s="92">
        <v>-642</v>
      </c>
      <c r="AT206" s="92">
        <v>290</v>
      </c>
      <c r="AU206" s="92">
        <v>80</v>
      </c>
      <c r="AV206" s="92">
        <v>-86</v>
      </c>
      <c r="AW206" s="92">
        <v>-234</v>
      </c>
    </row>
    <row r="207" spans="1:49">
      <c r="A207" s="83" t="s">
        <v>80</v>
      </c>
      <c r="B207" s="84">
        <v>42194.875</v>
      </c>
      <c r="C207" s="85">
        <v>42194</v>
      </c>
      <c r="D207" s="83">
        <v>14</v>
      </c>
      <c r="E207" s="84">
        <v>42194.583333333336</v>
      </c>
      <c r="F207" s="86" t="s">
        <v>422</v>
      </c>
      <c r="G207" s="87" t="s">
        <v>423</v>
      </c>
      <c r="H207" s="92">
        <v>2439</v>
      </c>
      <c r="I207" s="92">
        <v>2132</v>
      </c>
      <c r="J207" s="92">
        <v>1587</v>
      </c>
      <c r="K207" s="92">
        <v>-557</v>
      </c>
      <c r="O207" s="92">
        <v>2132</v>
      </c>
      <c r="P207" s="92">
        <v>1587</v>
      </c>
      <c r="Q207" s="92">
        <v>-557</v>
      </c>
      <c r="AS207" s="92">
        <v>-638</v>
      </c>
      <c r="AT207" s="92">
        <v>285</v>
      </c>
      <c r="AU207" s="92">
        <v>82</v>
      </c>
      <c r="AV207" s="92">
        <v>-50</v>
      </c>
      <c r="AW207" s="92">
        <v>-235</v>
      </c>
    </row>
    <row r="208" spans="1:49">
      <c r="A208" s="83" t="s">
        <v>80</v>
      </c>
      <c r="B208" s="84">
        <v>42194.916666666664</v>
      </c>
      <c r="C208" s="85">
        <v>42194</v>
      </c>
      <c r="D208" s="83">
        <v>15</v>
      </c>
      <c r="E208" s="84">
        <v>42194.625</v>
      </c>
      <c r="F208" s="86" t="s">
        <v>422</v>
      </c>
      <c r="G208" s="87" t="s">
        <v>423</v>
      </c>
      <c r="H208" s="92">
        <v>2364</v>
      </c>
      <c r="I208" s="92">
        <v>2157</v>
      </c>
      <c r="J208" s="92">
        <v>1676</v>
      </c>
      <c r="K208" s="92">
        <v>-489</v>
      </c>
      <c r="O208" s="92">
        <v>2157</v>
      </c>
      <c r="P208" s="92">
        <v>1676</v>
      </c>
      <c r="Q208" s="92">
        <v>-489</v>
      </c>
      <c r="AS208" s="92">
        <v>-648</v>
      </c>
      <c r="AT208" s="92">
        <v>319</v>
      </c>
      <c r="AU208" s="92">
        <v>73</v>
      </c>
      <c r="AV208" s="92">
        <v>8</v>
      </c>
      <c r="AW208" s="92">
        <v>-241</v>
      </c>
    </row>
    <row r="209" spans="1:49">
      <c r="A209" s="83" t="s">
        <v>80</v>
      </c>
      <c r="B209" s="84">
        <v>42194.958333333336</v>
      </c>
      <c r="C209" s="85">
        <v>42194</v>
      </c>
      <c r="D209" s="83">
        <v>16</v>
      </c>
      <c r="E209" s="84">
        <v>42194.666666666664</v>
      </c>
      <c r="F209" s="86" t="s">
        <v>422</v>
      </c>
      <c r="G209" s="87" t="s">
        <v>423</v>
      </c>
      <c r="H209" s="92">
        <v>2241</v>
      </c>
      <c r="I209" s="92">
        <v>2132</v>
      </c>
      <c r="J209" s="92">
        <v>1686</v>
      </c>
      <c r="K209" s="92">
        <v>-457</v>
      </c>
      <c r="O209" s="92">
        <v>2132</v>
      </c>
      <c r="P209" s="92">
        <v>1686</v>
      </c>
      <c r="Q209" s="92">
        <v>-457</v>
      </c>
      <c r="AS209" s="92">
        <v>-631</v>
      </c>
      <c r="AT209" s="92">
        <v>297</v>
      </c>
      <c r="AU209" s="92">
        <v>83</v>
      </c>
      <c r="AV209" s="92">
        <v>35</v>
      </c>
      <c r="AW209" s="92">
        <v>-240</v>
      </c>
    </row>
    <row r="210" spans="1:49">
      <c r="A210" s="83" t="s">
        <v>80</v>
      </c>
      <c r="B210" s="84">
        <v>42195</v>
      </c>
      <c r="C210" s="85">
        <v>42194</v>
      </c>
      <c r="D210" s="83">
        <v>17</v>
      </c>
      <c r="E210" s="84">
        <v>42194.708333333336</v>
      </c>
      <c r="F210" s="86" t="s">
        <v>422</v>
      </c>
      <c r="G210" s="87" t="s">
        <v>423</v>
      </c>
      <c r="H210" s="92">
        <v>2176</v>
      </c>
      <c r="I210" s="92">
        <v>2190</v>
      </c>
      <c r="J210" s="92">
        <v>1622</v>
      </c>
      <c r="K210" s="92">
        <v>-580</v>
      </c>
      <c r="O210" s="92">
        <v>2190</v>
      </c>
      <c r="P210" s="92">
        <v>1622</v>
      </c>
      <c r="Q210" s="92">
        <v>-580</v>
      </c>
      <c r="AS210" s="92">
        <v>-638</v>
      </c>
      <c r="AT210" s="92">
        <v>217</v>
      </c>
      <c r="AU210" s="92">
        <v>39</v>
      </c>
      <c r="AV210" s="92">
        <v>40</v>
      </c>
      <c r="AW210" s="92">
        <v>-238</v>
      </c>
    </row>
    <row r="211" spans="1:49">
      <c r="A211" s="83" t="s">
        <v>80</v>
      </c>
      <c r="B211" s="84">
        <v>42195.041666666664</v>
      </c>
      <c r="C211" s="85">
        <v>42194</v>
      </c>
      <c r="D211" s="83">
        <v>18</v>
      </c>
      <c r="E211" s="84">
        <v>42194.75</v>
      </c>
      <c r="F211" s="86" t="s">
        <v>422</v>
      </c>
      <c r="G211" s="87" t="s">
        <v>423</v>
      </c>
      <c r="H211" s="92">
        <v>2082</v>
      </c>
      <c r="I211" s="92">
        <v>2174</v>
      </c>
      <c r="J211" s="92">
        <v>1466</v>
      </c>
      <c r="K211" s="92">
        <v>-718</v>
      </c>
      <c r="O211" s="92">
        <v>2174</v>
      </c>
      <c r="P211" s="92">
        <v>1466</v>
      </c>
      <c r="Q211" s="92">
        <v>-718</v>
      </c>
      <c r="AS211" s="92">
        <v>-649</v>
      </c>
      <c r="AT211" s="92">
        <v>237</v>
      </c>
      <c r="AU211" s="92">
        <v>-34</v>
      </c>
      <c r="AV211" s="92">
        <v>-23</v>
      </c>
      <c r="AW211" s="92">
        <v>-248</v>
      </c>
    </row>
    <row r="212" spans="1:49">
      <c r="A212" s="83" t="s">
        <v>80</v>
      </c>
      <c r="B212" s="84">
        <v>42195.083333333336</v>
      </c>
      <c r="C212" s="85">
        <v>42194</v>
      </c>
      <c r="D212" s="83">
        <v>19</v>
      </c>
      <c r="E212" s="84">
        <v>42194.791666666664</v>
      </c>
      <c r="F212" s="86" t="s">
        <v>422</v>
      </c>
      <c r="G212" s="87" t="s">
        <v>423</v>
      </c>
      <c r="H212" s="92">
        <v>2017</v>
      </c>
      <c r="I212" s="92">
        <v>2142</v>
      </c>
      <c r="J212" s="92">
        <v>1401</v>
      </c>
      <c r="K212" s="92">
        <v>-755</v>
      </c>
      <c r="O212" s="92">
        <v>2142</v>
      </c>
      <c r="P212" s="92">
        <v>1401</v>
      </c>
      <c r="Q212" s="92">
        <v>-755</v>
      </c>
      <c r="AS212" s="92">
        <v>-653</v>
      </c>
      <c r="AT212" s="92">
        <v>199</v>
      </c>
      <c r="AU212" s="92">
        <v>-44</v>
      </c>
      <c r="AV212" s="92">
        <v>-21</v>
      </c>
      <c r="AW212" s="92">
        <v>-237</v>
      </c>
    </row>
    <row r="213" spans="1:49">
      <c r="A213" s="83" t="s">
        <v>80</v>
      </c>
      <c r="B213" s="84">
        <v>42195.125</v>
      </c>
      <c r="C213" s="85">
        <v>42194</v>
      </c>
      <c r="D213" s="83">
        <v>20</v>
      </c>
      <c r="E213" s="84">
        <v>42194.833333333336</v>
      </c>
      <c r="F213" s="86" t="s">
        <v>422</v>
      </c>
      <c r="G213" s="87" t="s">
        <v>423</v>
      </c>
      <c r="H213" s="92">
        <v>1993</v>
      </c>
      <c r="I213" s="92">
        <v>2150</v>
      </c>
      <c r="J213" s="92">
        <v>1454</v>
      </c>
      <c r="K213" s="92">
        <v>-709</v>
      </c>
      <c r="O213" s="92">
        <v>2150</v>
      </c>
      <c r="P213" s="92">
        <v>1454</v>
      </c>
      <c r="Q213" s="92">
        <v>-709</v>
      </c>
      <c r="AS213" s="92">
        <v>-661</v>
      </c>
      <c r="AT213" s="92">
        <v>217</v>
      </c>
      <c r="AU213" s="92">
        <v>-35</v>
      </c>
      <c r="AV213" s="92">
        <v>-2</v>
      </c>
      <c r="AW213" s="92">
        <v>-228</v>
      </c>
    </row>
    <row r="214" spans="1:49">
      <c r="A214" s="83" t="s">
        <v>80</v>
      </c>
      <c r="B214" s="84">
        <v>42195.166666666664</v>
      </c>
      <c r="C214" s="85">
        <v>42194</v>
      </c>
      <c r="D214" s="83">
        <v>21</v>
      </c>
      <c r="E214" s="84">
        <v>42194.875</v>
      </c>
      <c r="F214" s="86" t="s">
        <v>422</v>
      </c>
      <c r="G214" s="87" t="s">
        <v>423</v>
      </c>
      <c r="H214" s="92">
        <v>1966</v>
      </c>
      <c r="I214" s="92">
        <v>2114</v>
      </c>
      <c r="J214" s="92">
        <v>1463</v>
      </c>
      <c r="K214" s="92">
        <v>-658</v>
      </c>
      <c r="O214" s="92">
        <v>2114</v>
      </c>
      <c r="P214" s="92">
        <v>1463</v>
      </c>
      <c r="Q214" s="92">
        <v>-658</v>
      </c>
      <c r="AS214" s="92">
        <v>-608</v>
      </c>
      <c r="AT214" s="92">
        <v>249</v>
      </c>
      <c r="AU214" s="92">
        <v>-27</v>
      </c>
      <c r="AV214" s="92">
        <v>-24</v>
      </c>
      <c r="AW214" s="92">
        <v>-248</v>
      </c>
    </row>
    <row r="215" spans="1:49">
      <c r="A215" s="83" t="s">
        <v>80</v>
      </c>
      <c r="B215" s="84">
        <v>42195.208333333336</v>
      </c>
      <c r="C215" s="85">
        <v>42194</v>
      </c>
      <c r="D215" s="83">
        <v>22</v>
      </c>
      <c r="E215" s="84">
        <v>42194.916666666664</v>
      </c>
      <c r="F215" s="86" t="s">
        <v>422</v>
      </c>
      <c r="G215" s="87" t="s">
        <v>423</v>
      </c>
      <c r="H215" s="92">
        <v>1865</v>
      </c>
      <c r="I215" s="92">
        <v>1971</v>
      </c>
      <c r="J215" s="92">
        <v>1221</v>
      </c>
      <c r="K215" s="92">
        <v>-756</v>
      </c>
      <c r="O215" s="92">
        <v>1971</v>
      </c>
      <c r="P215" s="92">
        <v>1221</v>
      </c>
      <c r="Q215" s="92">
        <v>-756</v>
      </c>
      <c r="AS215" s="92">
        <v>-583</v>
      </c>
      <c r="AT215" s="92">
        <v>275</v>
      </c>
      <c r="AU215" s="92">
        <v>-108</v>
      </c>
      <c r="AV215" s="92">
        <v>-105</v>
      </c>
      <c r="AW215" s="92">
        <v>-235</v>
      </c>
    </row>
    <row r="216" spans="1:49">
      <c r="A216" s="83" t="s">
        <v>80</v>
      </c>
      <c r="B216" s="84">
        <v>42195.25</v>
      </c>
      <c r="C216" s="85">
        <v>42194</v>
      </c>
      <c r="D216" s="83">
        <v>23</v>
      </c>
      <c r="E216" s="84">
        <v>42194.958333333336</v>
      </c>
      <c r="F216" s="86" t="s">
        <v>422</v>
      </c>
      <c r="G216" s="87" t="s">
        <v>423</v>
      </c>
      <c r="H216" s="92">
        <v>1722</v>
      </c>
      <c r="I216" s="92">
        <v>1813</v>
      </c>
      <c r="J216" s="92">
        <v>1200</v>
      </c>
      <c r="K216" s="92">
        <v>-619</v>
      </c>
      <c r="O216" s="92">
        <v>1813</v>
      </c>
      <c r="P216" s="92">
        <v>1200</v>
      </c>
      <c r="Q216" s="92">
        <v>-619</v>
      </c>
      <c r="AS216" s="92">
        <v>-516</v>
      </c>
      <c r="AT216" s="92">
        <v>272</v>
      </c>
      <c r="AU216" s="92">
        <v>-117</v>
      </c>
      <c r="AV216" s="92">
        <v>-45</v>
      </c>
      <c r="AW216" s="92">
        <v>-212</v>
      </c>
    </row>
    <row r="217" spans="1:49">
      <c r="A217" s="83" t="s">
        <v>80</v>
      </c>
      <c r="B217" s="84">
        <v>42195.291666666664</v>
      </c>
      <c r="C217" s="85">
        <v>42194</v>
      </c>
      <c r="D217" s="83">
        <v>24</v>
      </c>
      <c r="E217" s="84">
        <v>42195</v>
      </c>
      <c r="F217" s="86" t="s">
        <v>422</v>
      </c>
      <c r="G217" s="87" t="s">
        <v>423</v>
      </c>
      <c r="H217" s="92">
        <v>1595</v>
      </c>
      <c r="I217" s="92">
        <v>1684</v>
      </c>
      <c r="J217" s="92">
        <v>1181</v>
      </c>
      <c r="K217" s="92">
        <v>-511</v>
      </c>
      <c r="O217" s="92">
        <v>1684</v>
      </c>
      <c r="P217" s="92">
        <v>1181</v>
      </c>
      <c r="Q217" s="92">
        <v>-511</v>
      </c>
      <c r="AS217" s="92">
        <v>-481</v>
      </c>
      <c r="AT217" s="92">
        <v>251</v>
      </c>
      <c r="AU217" s="92">
        <v>-121</v>
      </c>
      <c r="AV217" s="92">
        <v>-16</v>
      </c>
      <c r="AW217" s="92">
        <v>-143</v>
      </c>
    </row>
    <row r="218" spans="1:49">
      <c r="A218" s="83" t="s">
        <v>80</v>
      </c>
      <c r="B218" s="84">
        <v>42195.333333333336</v>
      </c>
      <c r="C218" s="85">
        <v>42195</v>
      </c>
      <c r="D218" s="83">
        <v>1</v>
      </c>
      <c r="E218" s="84">
        <v>42195.041666666664</v>
      </c>
      <c r="F218" s="86" t="s">
        <v>422</v>
      </c>
      <c r="G218" s="87" t="s">
        <v>423</v>
      </c>
      <c r="H218" s="92">
        <v>1471</v>
      </c>
      <c r="I218" s="92">
        <v>1596</v>
      </c>
      <c r="J218" s="92">
        <v>1181</v>
      </c>
      <c r="K218" s="92">
        <v>-427</v>
      </c>
      <c r="O218" s="92">
        <v>1596</v>
      </c>
      <c r="P218" s="92">
        <v>1181</v>
      </c>
      <c r="Q218" s="92">
        <v>-427</v>
      </c>
      <c r="AS218" s="92">
        <v>-481</v>
      </c>
      <c r="AT218" s="92">
        <v>311</v>
      </c>
      <c r="AU218" s="92">
        <v>-143</v>
      </c>
      <c r="AV218" s="92">
        <v>-29</v>
      </c>
      <c r="AW218" s="92">
        <v>-85</v>
      </c>
    </row>
    <row r="219" spans="1:49">
      <c r="A219" s="83" t="s">
        <v>80</v>
      </c>
      <c r="B219" s="84">
        <v>42195.375</v>
      </c>
      <c r="C219" s="85">
        <v>42195</v>
      </c>
      <c r="D219" s="83">
        <v>2</v>
      </c>
      <c r="E219" s="84">
        <v>42195.083333333336</v>
      </c>
      <c r="F219" s="86" t="s">
        <v>422</v>
      </c>
      <c r="G219" s="87" t="s">
        <v>423</v>
      </c>
      <c r="H219" s="92">
        <v>1418</v>
      </c>
      <c r="I219" s="92">
        <v>1529</v>
      </c>
      <c r="J219" s="92">
        <v>1179</v>
      </c>
      <c r="K219" s="92">
        <v>-361</v>
      </c>
      <c r="O219" s="92">
        <v>1529</v>
      </c>
      <c r="P219" s="92">
        <v>1179</v>
      </c>
      <c r="Q219" s="92">
        <v>-361</v>
      </c>
      <c r="AS219" s="92">
        <v>-472</v>
      </c>
      <c r="AT219" s="92">
        <v>404</v>
      </c>
      <c r="AU219" s="92">
        <v>-170</v>
      </c>
      <c r="AV219" s="92">
        <v>-58</v>
      </c>
      <c r="AW219" s="92">
        <v>-64</v>
      </c>
    </row>
    <row r="220" spans="1:49">
      <c r="A220" s="83" t="s">
        <v>80</v>
      </c>
      <c r="B220" s="84">
        <v>42195.416666666664</v>
      </c>
      <c r="C220" s="85">
        <v>42195</v>
      </c>
      <c r="D220" s="83">
        <v>3</v>
      </c>
      <c r="E220" s="84">
        <v>42195.125</v>
      </c>
      <c r="F220" s="86" t="s">
        <v>422</v>
      </c>
      <c r="G220" s="87" t="s">
        <v>423</v>
      </c>
      <c r="H220" s="92">
        <v>1376</v>
      </c>
      <c r="I220" s="92">
        <v>1478</v>
      </c>
      <c r="J220" s="92">
        <v>1183</v>
      </c>
      <c r="K220" s="92">
        <v>-306</v>
      </c>
      <c r="O220" s="92">
        <v>1478</v>
      </c>
      <c r="P220" s="92">
        <v>1183</v>
      </c>
      <c r="Q220" s="92">
        <v>-306</v>
      </c>
      <c r="AS220" s="92">
        <v>-450</v>
      </c>
      <c r="AT220" s="92">
        <v>439</v>
      </c>
      <c r="AU220" s="92">
        <v>-167</v>
      </c>
      <c r="AV220" s="92">
        <v>-60</v>
      </c>
      <c r="AW220" s="92">
        <v>-67</v>
      </c>
    </row>
    <row r="221" spans="1:49">
      <c r="A221" s="83" t="s">
        <v>80</v>
      </c>
      <c r="B221" s="84">
        <v>42195.458333333336</v>
      </c>
      <c r="C221" s="85">
        <v>42195</v>
      </c>
      <c r="D221" s="83">
        <v>4</v>
      </c>
      <c r="E221" s="84">
        <v>42195.166666666664</v>
      </c>
      <c r="F221" s="86" t="s">
        <v>422</v>
      </c>
      <c r="G221" s="87" t="s">
        <v>423</v>
      </c>
      <c r="H221" s="92">
        <v>1354</v>
      </c>
      <c r="I221" s="92">
        <v>1456</v>
      </c>
      <c r="J221" s="92">
        <v>1171</v>
      </c>
      <c r="K221" s="92">
        <v>-296</v>
      </c>
      <c r="O221" s="92">
        <v>1456</v>
      </c>
      <c r="P221" s="92">
        <v>1171</v>
      </c>
      <c r="Q221" s="92">
        <v>-296</v>
      </c>
      <c r="AS221" s="92">
        <v>-450</v>
      </c>
      <c r="AT221" s="92">
        <v>450</v>
      </c>
      <c r="AU221" s="92">
        <v>-155</v>
      </c>
      <c r="AV221" s="92">
        <v>-68</v>
      </c>
      <c r="AW221" s="92">
        <v>-73</v>
      </c>
    </row>
    <row r="222" spans="1:49">
      <c r="A222" s="83" t="s">
        <v>80</v>
      </c>
      <c r="B222" s="84">
        <v>42195.5</v>
      </c>
      <c r="C222" s="85">
        <v>42195</v>
      </c>
      <c r="D222" s="83">
        <v>5</v>
      </c>
      <c r="E222" s="84">
        <v>42195.208333333336</v>
      </c>
      <c r="F222" s="86" t="s">
        <v>422</v>
      </c>
      <c r="G222" s="87" t="s">
        <v>423</v>
      </c>
      <c r="H222" s="92">
        <v>1346</v>
      </c>
      <c r="I222" s="92">
        <v>1473</v>
      </c>
      <c r="J222" s="92">
        <v>1242</v>
      </c>
      <c r="K222" s="92">
        <v>-242</v>
      </c>
      <c r="O222" s="92">
        <v>1473</v>
      </c>
      <c r="P222" s="92">
        <v>1242</v>
      </c>
      <c r="Q222" s="92">
        <v>-242</v>
      </c>
      <c r="AS222" s="92">
        <v>-436</v>
      </c>
      <c r="AT222" s="92">
        <v>463</v>
      </c>
      <c r="AU222" s="92">
        <v>-136</v>
      </c>
      <c r="AV222" s="92">
        <v>-57</v>
      </c>
      <c r="AW222" s="92">
        <v>-76</v>
      </c>
    </row>
    <row r="223" spans="1:49">
      <c r="A223" s="83" t="s">
        <v>80</v>
      </c>
      <c r="B223" s="84">
        <v>42195.541666666664</v>
      </c>
      <c r="C223" s="85">
        <v>42195</v>
      </c>
      <c r="D223" s="83">
        <v>6</v>
      </c>
      <c r="E223" s="84">
        <v>42195.25</v>
      </c>
      <c r="F223" s="86" t="s">
        <v>422</v>
      </c>
      <c r="G223" s="87" t="s">
        <v>423</v>
      </c>
      <c r="H223" s="92">
        <v>1378</v>
      </c>
      <c r="I223" s="92">
        <v>1530</v>
      </c>
      <c r="J223" s="92">
        <v>1252</v>
      </c>
      <c r="K223" s="92">
        <v>-278</v>
      </c>
      <c r="O223" s="92">
        <v>1530</v>
      </c>
      <c r="P223" s="92">
        <v>1252</v>
      </c>
      <c r="Q223" s="92">
        <v>-278</v>
      </c>
      <c r="AS223" s="92">
        <v>-455</v>
      </c>
      <c r="AT223" s="92">
        <v>502</v>
      </c>
      <c r="AU223" s="92">
        <v>-128</v>
      </c>
      <c r="AV223" s="92">
        <v>-97</v>
      </c>
      <c r="AW223" s="92">
        <v>-101</v>
      </c>
    </row>
    <row r="224" spans="1:49">
      <c r="A224" s="83" t="s">
        <v>80</v>
      </c>
      <c r="B224" s="84">
        <v>42195.583333333336</v>
      </c>
      <c r="C224" s="85">
        <v>42195</v>
      </c>
      <c r="D224" s="83">
        <v>7</v>
      </c>
      <c r="E224" s="84">
        <v>42195.291666666664</v>
      </c>
      <c r="F224" s="86" t="s">
        <v>422</v>
      </c>
      <c r="G224" s="87" t="s">
        <v>423</v>
      </c>
      <c r="H224" s="92">
        <v>1454</v>
      </c>
      <c r="I224" s="92">
        <v>1561</v>
      </c>
      <c r="J224" s="92">
        <v>1464</v>
      </c>
      <c r="K224" s="92">
        <v>-104</v>
      </c>
      <c r="O224" s="92">
        <v>1561</v>
      </c>
      <c r="P224" s="92">
        <v>1464</v>
      </c>
      <c r="Q224" s="92">
        <v>-104</v>
      </c>
      <c r="AS224" s="92">
        <v>-482</v>
      </c>
      <c r="AT224" s="92">
        <v>512</v>
      </c>
      <c r="AU224" s="92">
        <v>-37</v>
      </c>
      <c r="AV224" s="92">
        <v>11</v>
      </c>
      <c r="AW224" s="92">
        <v>-108</v>
      </c>
    </row>
    <row r="225" spans="1:49">
      <c r="A225" s="83" t="s">
        <v>80</v>
      </c>
      <c r="B225" s="84">
        <v>42195.625</v>
      </c>
      <c r="C225" s="85">
        <v>42195</v>
      </c>
      <c r="D225" s="83">
        <v>8</v>
      </c>
      <c r="E225" s="84">
        <v>42195.333333333336</v>
      </c>
      <c r="F225" s="86" t="s">
        <v>422</v>
      </c>
      <c r="G225" s="87" t="s">
        <v>423</v>
      </c>
      <c r="H225" s="92">
        <v>1581</v>
      </c>
      <c r="I225" s="92">
        <v>1636</v>
      </c>
      <c r="J225" s="92">
        <v>1441</v>
      </c>
      <c r="K225" s="92">
        <v>-199</v>
      </c>
      <c r="O225" s="92">
        <v>1636</v>
      </c>
      <c r="P225" s="92">
        <v>1441</v>
      </c>
      <c r="Q225" s="92">
        <v>-199</v>
      </c>
      <c r="AS225" s="92">
        <v>-531</v>
      </c>
      <c r="AT225" s="92">
        <v>577</v>
      </c>
      <c r="AU225" s="92">
        <v>-19</v>
      </c>
      <c r="AV225" s="92">
        <v>-94</v>
      </c>
      <c r="AW225" s="92">
        <v>-133</v>
      </c>
    </row>
    <row r="226" spans="1:49">
      <c r="A226" s="83" t="s">
        <v>80</v>
      </c>
      <c r="B226" s="84">
        <v>42195.666666666664</v>
      </c>
      <c r="C226" s="85">
        <v>42195</v>
      </c>
      <c r="D226" s="83">
        <v>9</v>
      </c>
      <c r="E226" s="84">
        <v>42195.375</v>
      </c>
      <c r="F226" s="86" t="s">
        <v>422</v>
      </c>
      <c r="G226" s="87" t="s">
        <v>423</v>
      </c>
      <c r="H226" s="92">
        <v>1734</v>
      </c>
      <c r="I226" s="92">
        <v>1724</v>
      </c>
      <c r="J226" s="92">
        <v>1457</v>
      </c>
      <c r="K226" s="92">
        <v>-275</v>
      </c>
      <c r="O226" s="92">
        <v>1724</v>
      </c>
      <c r="P226" s="92">
        <v>1457</v>
      </c>
      <c r="Q226" s="92">
        <v>-275</v>
      </c>
      <c r="AS226" s="92">
        <v>-559</v>
      </c>
      <c r="AT226" s="92">
        <v>456</v>
      </c>
      <c r="AU226" s="92">
        <v>-18</v>
      </c>
      <c r="AV226" s="92">
        <v>-28</v>
      </c>
      <c r="AW226" s="92">
        <v>-125</v>
      </c>
    </row>
    <row r="227" spans="1:49">
      <c r="A227" s="83" t="s">
        <v>80</v>
      </c>
      <c r="B227" s="84">
        <v>42195.708333333336</v>
      </c>
      <c r="C227" s="85">
        <v>42195</v>
      </c>
      <c r="D227" s="83">
        <v>10</v>
      </c>
      <c r="E227" s="84">
        <v>42195.416666666664</v>
      </c>
      <c r="F227" s="86" t="s">
        <v>422</v>
      </c>
      <c r="G227" s="87" t="s">
        <v>423</v>
      </c>
      <c r="H227" s="92">
        <v>1896</v>
      </c>
      <c r="I227" s="92">
        <v>1848</v>
      </c>
      <c r="J227" s="92">
        <v>1530</v>
      </c>
      <c r="K227" s="92">
        <v>-328</v>
      </c>
      <c r="O227" s="92">
        <v>1848</v>
      </c>
      <c r="P227" s="92">
        <v>1530</v>
      </c>
      <c r="Q227" s="92">
        <v>-328</v>
      </c>
      <c r="AS227" s="92">
        <v>-585</v>
      </c>
      <c r="AT227" s="92">
        <v>341</v>
      </c>
      <c r="AU227" s="92">
        <v>14</v>
      </c>
      <c r="AV227" s="92">
        <v>46</v>
      </c>
      <c r="AW227" s="92">
        <v>-143</v>
      </c>
    </row>
    <row r="228" spans="1:49">
      <c r="A228" s="83" t="s">
        <v>80</v>
      </c>
      <c r="B228" s="84">
        <v>42195.75</v>
      </c>
      <c r="C228" s="85">
        <v>42195</v>
      </c>
      <c r="D228" s="83">
        <v>11</v>
      </c>
      <c r="E228" s="84">
        <v>42195.458333333336</v>
      </c>
      <c r="F228" s="86" t="s">
        <v>422</v>
      </c>
      <c r="G228" s="87" t="s">
        <v>423</v>
      </c>
      <c r="H228" s="92">
        <v>2056</v>
      </c>
      <c r="I228" s="92">
        <v>1951</v>
      </c>
      <c r="J228" s="92">
        <v>1664</v>
      </c>
      <c r="K228" s="92">
        <v>-302</v>
      </c>
      <c r="O228" s="92">
        <v>1951</v>
      </c>
      <c r="P228" s="92">
        <v>1664</v>
      </c>
      <c r="Q228" s="92">
        <v>-302</v>
      </c>
      <c r="AS228" s="92">
        <v>-599</v>
      </c>
      <c r="AT228" s="92">
        <v>339</v>
      </c>
      <c r="AU228" s="92">
        <v>36</v>
      </c>
      <c r="AV228" s="92">
        <v>117</v>
      </c>
      <c r="AW228" s="92">
        <v>-195</v>
      </c>
    </row>
    <row r="229" spans="1:49">
      <c r="A229" s="83" t="s">
        <v>80</v>
      </c>
      <c r="B229" s="84">
        <v>42195.791666666664</v>
      </c>
      <c r="C229" s="85">
        <v>42195</v>
      </c>
      <c r="D229" s="83">
        <v>12</v>
      </c>
      <c r="E229" s="84">
        <v>42195.5</v>
      </c>
      <c r="F229" s="86" t="s">
        <v>422</v>
      </c>
      <c r="G229" s="87" t="s">
        <v>423</v>
      </c>
      <c r="H229" s="92">
        <v>2214</v>
      </c>
      <c r="I229" s="92">
        <v>1844</v>
      </c>
      <c r="J229" s="92">
        <v>1634</v>
      </c>
      <c r="K229" s="92">
        <v>-221</v>
      </c>
      <c r="O229" s="92">
        <v>1844</v>
      </c>
      <c r="P229" s="92">
        <v>1634</v>
      </c>
      <c r="Q229" s="92">
        <v>-221</v>
      </c>
      <c r="AS229" s="92">
        <v>-607</v>
      </c>
      <c r="AT229" s="92">
        <v>404</v>
      </c>
      <c r="AU229" s="92">
        <v>36</v>
      </c>
      <c r="AV229" s="92">
        <v>164</v>
      </c>
      <c r="AW229" s="92">
        <v>-218</v>
      </c>
    </row>
    <row r="230" spans="1:49">
      <c r="A230" s="83" t="s">
        <v>80</v>
      </c>
      <c r="B230" s="84">
        <v>42195.833333333336</v>
      </c>
      <c r="C230" s="85">
        <v>42195</v>
      </c>
      <c r="D230" s="83">
        <v>13</v>
      </c>
      <c r="E230" s="84">
        <v>42195.541666666664</v>
      </c>
      <c r="F230" s="86" t="s">
        <v>422</v>
      </c>
      <c r="G230" s="87" t="s">
        <v>423</v>
      </c>
      <c r="H230" s="92">
        <v>2343</v>
      </c>
      <c r="I230" s="92">
        <v>1975</v>
      </c>
      <c r="J230" s="92">
        <v>1652</v>
      </c>
      <c r="K230" s="92">
        <v>-335</v>
      </c>
      <c r="O230" s="92">
        <v>1975</v>
      </c>
      <c r="P230" s="92">
        <v>1652</v>
      </c>
      <c r="Q230" s="92">
        <v>-335</v>
      </c>
      <c r="AS230" s="92">
        <v>-645</v>
      </c>
      <c r="AT230" s="92">
        <v>355</v>
      </c>
      <c r="AU230" s="92">
        <v>30</v>
      </c>
      <c r="AV230" s="92">
        <v>158</v>
      </c>
      <c r="AW230" s="92">
        <v>-231</v>
      </c>
    </row>
    <row r="231" spans="1:49">
      <c r="A231" s="83" t="s">
        <v>80</v>
      </c>
      <c r="B231" s="84">
        <v>42195.875</v>
      </c>
      <c r="C231" s="85">
        <v>42195</v>
      </c>
      <c r="D231" s="83">
        <v>14</v>
      </c>
      <c r="E231" s="84">
        <v>42195.583333333336</v>
      </c>
      <c r="F231" s="86" t="s">
        <v>422</v>
      </c>
      <c r="G231" s="87" t="s">
        <v>423</v>
      </c>
      <c r="H231" s="92">
        <v>2439</v>
      </c>
      <c r="I231" s="92">
        <v>2069</v>
      </c>
      <c r="J231" s="92">
        <v>1652</v>
      </c>
      <c r="K231" s="92">
        <v>-429</v>
      </c>
      <c r="O231" s="92">
        <v>2069</v>
      </c>
      <c r="P231" s="92">
        <v>1652</v>
      </c>
      <c r="Q231" s="92">
        <v>-429</v>
      </c>
      <c r="AS231" s="92">
        <v>-681</v>
      </c>
      <c r="AT231" s="92">
        <v>338</v>
      </c>
      <c r="AU231" s="92">
        <v>26</v>
      </c>
      <c r="AV231" s="92">
        <v>127</v>
      </c>
      <c r="AW231" s="92">
        <v>-239</v>
      </c>
    </row>
    <row r="232" spans="1:49">
      <c r="A232" s="83" t="s">
        <v>80</v>
      </c>
      <c r="B232" s="84">
        <v>42195.916666666664</v>
      </c>
      <c r="C232" s="85">
        <v>42195</v>
      </c>
      <c r="D232" s="83">
        <v>15</v>
      </c>
      <c r="E232" s="84">
        <v>42195.625</v>
      </c>
      <c r="F232" s="86" t="s">
        <v>422</v>
      </c>
      <c r="G232" s="87" t="s">
        <v>423</v>
      </c>
      <c r="H232" s="92">
        <v>2364</v>
      </c>
      <c r="I232" s="92">
        <v>2153</v>
      </c>
      <c r="J232" s="92">
        <v>1689</v>
      </c>
      <c r="K232" s="92">
        <v>-476</v>
      </c>
      <c r="O232" s="92">
        <v>2153</v>
      </c>
      <c r="P232" s="92">
        <v>1689</v>
      </c>
      <c r="Q232" s="92">
        <v>-476</v>
      </c>
      <c r="AS232" s="92">
        <v>-682</v>
      </c>
      <c r="AT232" s="92">
        <v>290</v>
      </c>
      <c r="AU232" s="92">
        <v>61</v>
      </c>
      <c r="AV232" s="92">
        <v>87</v>
      </c>
      <c r="AW232" s="92">
        <v>-233</v>
      </c>
    </row>
    <row r="233" spans="1:49">
      <c r="A233" s="83" t="s">
        <v>80</v>
      </c>
      <c r="B233" s="84">
        <v>42195.958333333336</v>
      </c>
      <c r="C233" s="85">
        <v>42195</v>
      </c>
      <c r="D233" s="83">
        <v>16</v>
      </c>
      <c r="E233" s="84">
        <v>42195.666666666664</v>
      </c>
      <c r="F233" s="86" t="s">
        <v>422</v>
      </c>
      <c r="G233" s="87" t="s">
        <v>423</v>
      </c>
      <c r="H233" s="92">
        <v>2241</v>
      </c>
      <c r="I233" s="92">
        <v>2121</v>
      </c>
      <c r="J233" s="92">
        <v>1662</v>
      </c>
      <c r="K233" s="92">
        <v>-469</v>
      </c>
      <c r="O233" s="92">
        <v>2121</v>
      </c>
      <c r="P233" s="92">
        <v>1662</v>
      </c>
      <c r="Q233" s="92">
        <v>-469</v>
      </c>
      <c r="AS233" s="92">
        <v>-699</v>
      </c>
      <c r="AT233" s="92">
        <v>370</v>
      </c>
      <c r="AU233" s="92">
        <v>62</v>
      </c>
      <c r="AV233" s="92">
        <v>51</v>
      </c>
      <c r="AW233" s="92">
        <v>-253</v>
      </c>
    </row>
    <row r="234" spans="1:49">
      <c r="A234" s="83" t="s">
        <v>80</v>
      </c>
      <c r="B234" s="84">
        <v>42196</v>
      </c>
      <c r="C234" s="85">
        <v>42195</v>
      </c>
      <c r="D234" s="83">
        <v>17</v>
      </c>
      <c r="E234" s="84">
        <v>42195.708333333336</v>
      </c>
      <c r="F234" s="86" t="s">
        <v>422</v>
      </c>
      <c r="G234" s="87" t="s">
        <v>423</v>
      </c>
      <c r="H234" s="92">
        <v>2176</v>
      </c>
      <c r="I234" s="92">
        <v>2176</v>
      </c>
      <c r="J234" s="92">
        <v>1683</v>
      </c>
      <c r="K234" s="92">
        <v>-504</v>
      </c>
      <c r="O234" s="92">
        <v>2176</v>
      </c>
      <c r="P234" s="92">
        <v>1683</v>
      </c>
      <c r="Q234" s="92">
        <v>-504</v>
      </c>
      <c r="AS234" s="92">
        <v>-702</v>
      </c>
      <c r="AT234" s="92">
        <v>333</v>
      </c>
      <c r="AU234" s="92">
        <v>28</v>
      </c>
      <c r="AV234" s="92">
        <v>97</v>
      </c>
      <c r="AW234" s="92">
        <v>-259</v>
      </c>
    </row>
    <row r="235" spans="1:49">
      <c r="A235" s="83" t="s">
        <v>80</v>
      </c>
      <c r="B235" s="84">
        <v>42196.041666666664</v>
      </c>
      <c r="C235" s="85">
        <v>42195</v>
      </c>
      <c r="D235" s="83">
        <v>18</v>
      </c>
      <c r="E235" s="84">
        <v>42195.75</v>
      </c>
      <c r="F235" s="86" t="s">
        <v>422</v>
      </c>
      <c r="G235" s="87" t="s">
        <v>423</v>
      </c>
      <c r="H235" s="92">
        <v>2082</v>
      </c>
      <c r="I235" s="92">
        <v>2128</v>
      </c>
      <c r="J235" s="92">
        <v>1717</v>
      </c>
      <c r="K235" s="92">
        <v>-419</v>
      </c>
      <c r="O235" s="92">
        <v>2128</v>
      </c>
      <c r="P235" s="92">
        <v>1717</v>
      </c>
      <c r="Q235" s="92">
        <v>-419</v>
      </c>
      <c r="AS235" s="92">
        <v>-664</v>
      </c>
      <c r="AT235" s="92">
        <v>280</v>
      </c>
      <c r="AU235" s="92">
        <v>90</v>
      </c>
      <c r="AV235" s="92">
        <v>137</v>
      </c>
      <c r="AW235" s="92">
        <v>-262</v>
      </c>
    </row>
    <row r="236" spans="1:49">
      <c r="A236" s="83" t="s">
        <v>80</v>
      </c>
      <c r="B236" s="84">
        <v>42196.083333333336</v>
      </c>
      <c r="C236" s="85">
        <v>42195</v>
      </c>
      <c r="D236" s="83">
        <v>19</v>
      </c>
      <c r="E236" s="84">
        <v>42195.791666666664</v>
      </c>
      <c r="F236" s="86" t="s">
        <v>422</v>
      </c>
      <c r="G236" s="87" t="s">
        <v>423</v>
      </c>
      <c r="H236" s="92">
        <v>2017</v>
      </c>
      <c r="I236" s="92">
        <v>2134</v>
      </c>
      <c r="J236" s="92">
        <v>1733</v>
      </c>
      <c r="K236" s="92">
        <v>-408</v>
      </c>
      <c r="O236" s="92">
        <v>2134</v>
      </c>
      <c r="P236" s="92">
        <v>1733</v>
      </c>
      <c r="Q236" s="92">
        <v>-408</v>
      </c>
      <c r="AS236" s="92">
        <v>-641</v>
      </c>
      <c r="AT236" s="92">
        <v>252</v>
      </c>
      <c r="AU236" s="92">
        <v>101</v>
      </c>
      <c r="AV236" s="92">
        <v>144</v>
      </c>
      <c r="AW236" s="92">
        <v>-264</v>
      </c>
    </row>
    <row r="237" spans="1:49">
      <c r="A237" s="83" t="s">
        <v>80</v>
      </c>
      <c r="B237" s="84">
        <v>42196.125</v>
      </c>
      <c r="C237" s="85">
        <v>42195</v>
      </c>
      <c r="D237" s="83">
        <v>20</v>
      </c>
      <c r="E237" s="84">
        <v>42195.833333333336</v>
      </c>
      <c r="F237" s="86" t="s">
        <v>422</v>
      </c>
      <c r="G237" s="87" t="s">
        <v>423</v>
      </c>
      <c r="H237" s="92">
        <v>1993</v>
      </c>
      <c r="I237" s="92">
        <v>2063</v>
      </c>
      <c r="J237" s="92">
        <v>1678</v>
      </c>
      <c r="K237" s="92">
        <v>-396</v>
      </c>
      <c r="O237" s="92">
        <v>2063</v>
      </c>
      <c r="P237" s="92">
        <v>1678</v>
      </c>
      <c r="Q237" s="92">
        <v>-396</v>
      </c>
      <c r="AS237" s="92">
        <v>-606</v>
      </c>
      <c r="AT237" s="92">
        <v>244</v>
      </c>
      <c r="AU237" s="92">
        <v>108</v>
      </c>
      <c r="AV237" s="92">
        <v>116</v>
      </c>
      <c r="AW237" s="92">
        <v>-259</v>
      </c>
    </row>
    <row r="238" spans="1:49">
      <c r="A238" s="83" t="s">
        <v>80</v>
      </c>
      <c r="B238" s="84">
        <v>42196.166666666664</v>
      </c>
      <c r="C238" s="85">
        <v>42195</v>
      </c>
      <c r="D238" s="83">
        <v>21</v>
      </c>
      <c r="E238" s="84">
        <v>42195.875</v>
      </c>
      <c r="F238" s="86" t="s">
        <v>422</v>
      </c>
      <c r="G238" s="87" t="s">
        <v>423</v>
      </c>
      <c r="H238" s="92">
        <v>1966</v>
      </c>
      <c r="I238" s="92">
        <v>1985</v>
      </c>
      <c r="J238" s="92">
        <v>1650</v>
      </c>
      <c r="K238" s="92">
        <v>-349</v>
      </c>
      <c r="O238" s="92">
        <v>1985</v>
      </c>
      <c r="P238" s="92">
        <v>1650</v>
      </c>
      <c r="Q238" s="92">
        <v>-349</v>
      </c>
      <c r="AS238" s="92">
        <v>-569</v>
      </c>
      <c r="AT238" s="92">
        <v>214</v>
      </c>
      <c r="AU238" s="92">
        <v>134</v>
      </c>
      <c r="AV238" s="92">
        <v>139</v>
      </c>
      <c r="AW238" s="92">
        <v>-267</v>
      </c>
    </row>
    <row r="239" spans="1:49">
      <c r="A239" s="83" t="s">
        <v>80</v>
      </c>
      <c r="B239" s="84">
        <v>42196.208333333336</v>
      </c>
      <c r="C239" s="85">
        <v>42195</v>
      </c>
      <c r="D239" s="83">
        <v>22</v>
      </c>
      <c r="E239" s="84">
        <v>42195.916666666664</v>
      </c>
      <c r="F239" s="86" t="s">
        <v>422</v>
      </c>
      <c r="G239" s="87" t="s">
        <v>423</v>
      </c>
      <c r="H239" s="92">
        <v>1865</v>
      </c>
      <c r="I239" s="92">
        <v>1878</v>
      </c>
      <c r="J239" s="92">
        <v>1483</v>
      </c>
      <c r="K239" s="92">
        <v>-403</v>
      </c>
      <c r="O239" s="92">
        <v>1878</v>
      </c>
      <c r="P239" s="92">
        <v>1483</v>
      </c>
      <c r="Q239" s="92">
        <v>-403</v>
      </c>
      <c r="AS239" s="92">
        <v>-547</v>
      </c>
      <c r="AT239" s="92">
        <v>229</v>
      </c>
      <c r="AU239" s="92">
        <v>97</v>
      </c>
      <c r="AV239" s="92">
        <v>50</v>
      </c>
      <c r="AW239" s="92">
        <v>-232</v>
      </c>
    </row>
    <row r="240" spans="1:49">
      <c r="A240" s="83" t="s">
        <v>80</v>
      </c>
      <c r="B240" s="84">
        <v>42196.25</v>
      </c>
      <c r="C240" s="85">
        <v>42195</v>
      </c>
      <c r="D240" s="83">
        <v>23</v>
      </c>
      <c r="E240" s="84">
        <v>42195.958333333336</v>
      </c>
      <c r="F240" s="86" t="s">
        <v>422</v>
      </c>
      <c r="G240" s="87" t="s">
        <v>423</v>
      </c>
      <c r="H240" s="92">
        <v>1722</v>
      </c>
      <c r="I240" s="92">
        <v>1721</v>
      </c>
      <c r="J240" s="92">
        <v>1420</v>
      </c>
      <c r="K240" s="92">
        <v>-313</v>
      </c>
      <c r="O240" s="92">
        <v>1721</v>
      </c>
      <c r="P240" s="92">
        <v>1420</v>
      </c>
      <c r="Q240" s="92">
        <v>-313</v>
      </c>
      <c r="AS240" s="92">
        <v>-506</v>
      </c>
      <c r="AT240" s="92">
        <v>283</v>
      </c>
      <c r="AU240" s="92">
        <v>37</v>
      </c>
      <c r="AV240" s="92">
        <v>42</v>
      </c>
      <c r="AW240" s="92">
        <v>-169</v>
      </c>
    </row>
    <row r="241" spans="1:49">
      <c r="A241" s="83" t="s">
        <v>80</v>
      </c>
      <c r="B241" s="84">
        <v>42196.291666666664</v>
      </c>
      <c r="C241" s="85">
        <v>42195</v>
      </c>
      <c r="D241" s="83">
        <v>24</v>
      </c>
      <c r="E241" s="84">
        <v>42196</v>
      </c>
      <c r="F241" s="86" t="s">
        <v>422</v>
      </c>
      <c r="G241" s="87" t="s">
        <v>423</v>
      </c>
      <c r="H241" s="92">
        <v>1595</v>
      </c>
      <c r="I241" s="92">
        <v>1594</v>
      </c>
      <c r="J241" s="92">
        <v>1346</v>
      </c>
      <c r="K241" s="92">
        <v>-258</v>
      </c>
      <c r="O241" s="92">
        <v>1594</v>
      </c>
      <c r="P241" s="92">
        <v>1346</v>
      </c>
      <c r="Q241" s="92">
        <v>-258</v>
      </c>
      <c r="AS241" s="92">
        <v>-473</v>
      </c>
      <c r="AT241" s="92">
        <v>308</v>
      </c>
      <c r="AU241" s="92">
        <v>1</v>
      </c>
      <c r="AV241" s="92">
        <v>25</v>
      </c>
      <c r="AW241" s="92">
        <v>-118</v>
      </c>
    </row>
    <row r="242" spans="1:49">
      <c r="A242" s="83" t="s">
        <v>80</v>
      </c>
      <c r="B242" s="84">
        <v>42196.333333333336</v>
      </c>
      <c r="C242" s="85">
        <v>42196</v>
      </c>
      <c r="D242" s="83">
        <v>1</v>
      </c>
      <c r="E242" s="84">
        <v>42196.041666666664</v>
      </c>
      <c r="F242" s="86" t="s">
        <v>422</v>
      </c>
      <c r="G242" s="87" t="s">
        <v>423</v>
      </c>
      <c r="H242" s="92">
        <v>1471</v>
      </c>
      <c r="I242" s="92">
        <v>1530</v>
      </c>
      <c r="J242" s="92">
        <v>1124</v>
      </c>
      <c r="K242" s="92">
        <v>-417</v>
      </c>
      <c r="O242" s="92">
        <v>1530</v>
      </c>
      <c r="P242" s="92">
        <v>1124</v>
      </c>
      <c r="Q242" s="92">
        <v>-417</v>
      </c>
      <c r="AS242" s="92">
        <v>-494</v>
      </c>
      <c r="AT242" s="92">
        <v>377</v>
      </c>
      <c r="AU242" s="92">
        <v>-96</v>
      </c>
      <c r="AV242" s="92">
        <v>-108</v>
      </c>
      <c r="AW242" s="92">
        <v>-96</v>
      </c>
    </row>
    <row r="243" spans="1:49">
      <c r="A243" s="83" t="s">
        <v>80</v>
      </c>
      <c r="B243" s="84">
        <v>42196.375</v>
      </c>
      <c r="C243" s="85">
        <v>42196</v>
      </c>
      <c r="D243" s="83">
        <v>2</v>
      </c>
      <c r="E243" s="84">
        <v>42196.083333333336</v>
      </c>
      <c r="F243" s="86" t="s">
        <v>422</v>
      </c>
      <c r="G243" s="87" t="s">
        <v>423</v>
      </c>
      <c r="H243" s="92">
        <v>1418</v>
      </c>
      <c r="I243" s="92">
        <v>1489</v>
      </c>
      <c r="J243" s="92">
        <v>1118</v>
      </c>
      <c r="K243" s="92">
        <v>-370</v>
      </c>
      <c r="O243" s="92">
        <v>1489</v>
      </c>
      <c r="P243" s="92">
        <v>1118</v>
      </c>
      <c r="Q243" s="92">
        <v>-370</v>
      </c>
      <c r="AS243" s="92">
        <v>-477</v>
      </c>
      <c r="AT243" s="92">
        <v>364</v>
      </c>
      <c r="AU243" s="92">
        <v>-102</v>
      </c>
      <c r="AV243" s="92">
        <v>-81</v>
      </c>
      <c r="AW243" s="92">
        <v>-73</v>
      </c>
    </row>
    <row r="244" spans="1:49">
      <c r="A244" s="83" t="s">
        <v>80</v>
      </c>
      <c r="B244" s="84">
        <v>42196.416666666664</v>
      </c>
      <c r="C244" s="85">
        <v>42196</v>
      </c>
      <c r="D244" s="83">
        <v>3</v>
      </c>
      <c r="E244" s="84">
        <v>42196.125</v>
      </c>
      <c r="F244" s="86" t="s">
        <v>422</v>
      </c>
      <c r="G244" s="87" t="s">
        <v>423</v>
      </c>
      <c r="H244" s="92">
        <v>1376</v>
      </c>
      <c r="I244" s="92">
        <v>1433</v>
      </c>
      <c r="J244" s="92">
        <v>1087</v>
      </c>
      <c r="K244" s="92">
        <v>-356</v>
      </c>
      <c r="O244" s="92">
        <v>1433</v>
      </c>
      <c r="P244" s="92">
        <v>1087</v>
      </c>
      <c r="Q244" s="92">
        <v>-356</v>
      </c>
      <c r="AS244" s="92">
        <v>-449</v>
      </c>
      <c r="AT244" s="92">
        <v>349</v>
      </c>
      <c r="AU244" s="92">
        <v>-93</v>
      </c>
      <c r="AV244" s="92">
        <v>-100</v>
      </c>
      <c r="AW244" s="92">
        <v>-64</v>
      </c>
    </row>
    <row r="245" spans="1:49">
      <c r="A245" s="83" t="s">
        <v>80</v>
      </c>
      <c r="B245" s="84">
        <v>42196.458333333336</v>
      </c>
      <c r="C245" s="85">
        <v>42196</v>
      </c>
      <c r="D245" s="83">
        <v>4</v>
      </c>
      <c r="E245" s="84">
        <v>42196.166666666664</v>
      </c>
      <c r="F245" s="86" t="s">
        <v>422</v>
      </c>
      <c r="G245" s="87" t="s">
        <v>423</v>
      </c>
      <c r="H245" s="92">
        <v>1354</v>
      </c>
      <c r="I245" s="92">
        <v>1412</v>
      </c>
      <c r="J245" s="92">
        <v>1101</v>
      </c>
      <c r="K245" s="92">
        <v>-325</v>
      </c>
      <c r="O245" s="92">
        <v>1412</v>
      </c>
      <c r="P245" s="92">
        <v>1101</v>
      </c>
      <c r="Q245" s="92">
        <v>-325</v>
      </c>
      <c r="AS245" s="92">
        <v>-435</v>
      </c>
      <c r="AT245" s="92">
        <v>341</v>
      </c>
      <c r="AU245" s="92">
        <v>-90</v>
      </c>
      <c r="AV245" s="92">
        <v>-79</v>
      </c>
      <c r="AW245" s="92">
        <v>-61</v>
      </c>
    </row>
    <row r="246" spans="1:49">
      <c r="A246" s="83" t="s">
        <v>80</v>
      </c>
      <c r="B246" s="84">
        <v>42196.5</v>
      </c>
      <c r="C246" s="85">
        <v>42196</v>
      </c>
      <c r="D246" s="83">
        <v>5</v>
      </c>
      <c r="E246" s="84">
        <v>42196.208333333336</v>
      </c>
      <c r="F246" s="86" t="s">
        <v>422</v>
      </c>
      <c r="G246" s="87" t="s">
        <v>423</v>
      </c>
      <c r="H246" s="92">
        <v>1346</v>
      </c>
      <c r="I246" s="92">
        <v>1390</v>
      </c>
      <c r="J246" s="92">
        <v>1129</v>
      </c>
      <c r="K246" s="92">
        <v>-275</v>
      </c>
      <c r="O246" s="92">
        <v>1390</v>
      </c>
      <c r="P246" s="92">
        <v>1129</v>
      </c>
      <c r="Q246" s="92">
        <v>-275</v>
      </c>
      <c r="AS246" s="92">
        <v>-419</v>
      </c>
      <c r="AT246" s="92">
        <v>343</v>
      </c>
      <c r="AU246" s="92">
        <v>-84</v>
      </c>
      <c r="AV246" s="92">
        <v>-46</v>
      </c>
      <c r="AW246" s="92">
        <v>-69</v>
      </c>
    </row>
    <row r="247" spans="1:49">
      <c r="A247" s="83" t="s">
        <v>80</v>
      </c>
      <c r="B247" s="84">
        <v>42196.541666666664</v>
      </c>
      <c r="C247" s="85">
        <v>42196</v>
      </c>
      <c r="D247" s="83">
        <v>6</v>
      </c>
      <c r="E247" s="84">
        <v>42196.25</v>
      </c>
      <c r="F247" s="86" t="s">
        <v>422</v>
      </c>
      <c r="G247" s="87" t="s">
        <v>423</v>
      </c>
      <c r="H247" s="92">
        <v>1378</v>
      </c>
      <c r="I247" s="92">
        <v>1381</v>
      </c>
      <c r="J247" s="92">
        <v>1141</v>
      </c>
      <c r="K247" s="92">
        <v>-251</v>
      </c>
      <c r="O247" s="92">
        <v>1381</v>
      </c>
      <c r="P247" s="92">
        <v>1141</v>
      </c>
      <c r="Q247" s="92">
        <v>-251</v>
      </c>
      <c r="AS247" s="92">
        <v>-399</v>
      </c>
      <c r="AT247" s="92">
        <v>325</v>
      </c>
      <c r="AU247" s="92">
        <v>-40</v>
      </c>
      <c r="AV247" s="92">
        <v>-46</v>
      </c>
      <c r="AW247" s="92">
        <v>-92</v>
      </c>
    </row>
    <row r="248" spans="1:49">
      <c r="A248" s="83" t="s">
        <v>80</v>
      </c>
      <c r="B248" s="84">
        <v>42196.583333333336</v>
      </c>
      <c r="C248" s="85">
        <v>42196</v>
      </c>
      <c r="D248" s="83">
        <v>7</v>
      </c>
      <c r="E248" s="84">
        <v>42196.291666666664</v>
      </c>
      <c r="F248" s="86" t="s">
        <v>422</v>
      </c>
      <c r="G248" s="87" t="s">
        <v>423</v>
      </c>
      <c r="H248" s="92">
        <v>1454</v>
      </c>
      <c r="I248" s="92">
        <v>1377</v>
      </c>
      <c r="J248" s="92">
        <v>1263</v>
      </c>
      <c r="K248" s="92">
        <v>-135</v>
      </c>
      <c r="O248" s="92">
        <v>1377</v>
      </c>
      <c r="P248" s="92">
        <v>1263</v>
      </c>
      <c r="Q248" s="92">
        <v>-135</v>
      </c>
      <c r="AS248" s="92">
        <v>-393</v>
      </c>
      <c r="AT248" s="92">
        <v>336</v>
      </c>
      <c r="AU248" s="92">
        <v>39</v>
      </c>
      <c r="AV248" s="92">
        <v>-24</v>
      </c>
      <c r="AW248" s="92">
        <v>-93</v>
      </c>
    </row>
    <row r="249" spans="1:49">
      <c r="A249" s="83" t="s">
        <v>80</v>
      </c>
      <c r="B249" s="84">
        <v>42196.625</v>
      </c>
      <c r="C249" s="85">
        <v>42196</v>
      </c>
      <c r="D249" s="83">
        <v>8</v>
      </c>
      <c r="E249" s="84">
        <v>42196.333333333336</v>
      </c>
      <c r="F249" s="86" t="s">
        <v>422</v>
      </c>
      <c r="G249" s="87" t="s">
        <v>423</v>
      </c>
      <c r="H249" s="92">
        <v>1581</v>
      </c>
      <c r="I249" s="92">
        <v>1485</v>
      </c>
      <c r="J249" s="92">
        <v>1315</v>
      </c>
      <c r="K249" s="92">
        <v>-184</v>
      </c>
      <c r="O249" s="92">
        <v>1485</v>
      </c>
      <c r="P249" s="92">
        <v>1315</v>
      </c>
      <c r="Q249" s="92">
        <v>-184</v>
      </c>
      <c r="AS249" s="92">
        <v>-444</v>
      </c>
      <c r="AT249" s="92">
        <v>236</v>
      </c>
      <c r="AU249" s="92">
        <v>73</v>
      </c>
      <c r="AV249" s="92">
        <v>47</v>
      </c>
      <c r="AW249" s="92">
        <v>-96</v>
      </c>
    </row>
    <row r="250" spans="1:49">
      <c r="A250" s="83" t="s">
        <v>80</v>
      </c>
      <c r="B250" s="84">
        <v>42196.666666666664</v>
      </c>
      <c r="C250" s="85">
        <v>42196</v>
      </c>
      <c r="D250" s="83">
        <v>9</v>
      </c>
      <c r="E250" s="84">
        <v>42196.375</v>
      </c>
      <c r="F250" s="86" t="s">
        <v>422</v>
      </c>
      <c r="G250" s="87" t="s">
        <v>423</v>
      </c>
      <c r="H250" s="92">
        <v>1734</v>
      </c>
      <c r="I250" s="92">
        <v>1652</v>
      </c>
      <c r="J250" s="92">
        <v>1406</v>
      </c>
      <c r="K250" s="92">
        <v>-256</v>
      </c>
      <c r="O250" s="92">
        <v>1652</v>
      </c>
      <c r="P250" s="92">
        <v>1406</v>
      </c>
      <c r="Q250" s="92">
        <v>-256</v>
      </c>
      <c r="AS250" s="92">
        <v>-491</v>
      </c>
      <c r="AT250" s="92">
        <v>165</v>
      </c>
      <c r="AU250" s="92">
        <v>113</v>
      </c>
      <c r="AV250" s="92">
        <v>84</v>
      </c>
      <c r="AW250" s="92">
        <v>-127</v>
      </c>
    </row>
    <row r="251" spans="1:49">
      <c r="A251" s="83" t="s">
        <v>80</v>
      </c>
      <c r="B251" s="84">
        <v>42196.708333333336</v>
      </c>
      <c r="C251" s="85">
        <v>42196</v>
      </c>
      <c r="D251" s="83">
        <v>10</v>
      </c>
      <c r="E251" s="84">
        <v>42196.416666666664</v>
      </c>
      <c r="F251" s="86" t="s">
        <v>422</v>
      </c>
      <c r="G251" s="87" t="s">
        <v>423</v>
      </c>
      <c r="H251" s="92">
        <v>1896</v>
      </c>
      <c r="I251" s="92">
        <v>1798</v>
      </c>
      <c r="J251" s="92">
        <v>1419</v>
      </c>
      <c r="K251" s="92">
        <v>-387</v>
      </c>
      <c r="O251" s="92">
        <v>1798</v>
      </c>
      <c r="P251" s="92">
        <v>1419</v>
      </c>
      <c r="Q251" s="92">
        <v>-387</v>
      </c>
      <c r="AS251" s="92">
        <v>-531</v>
      </c>
      <c r="AT251" s="92">
        <v>154</v>
      </c>
      <c r="AU251" s="92">
        <v>119</v>
      </c>
      <c r="AV251" s="92">
        <v>59</v>
      </c>
      <c r="AW251" s="92">
        <v>-188</v>
      </c>
    </row>
    <row r="252" spans="1:49">
      <c r="A252" s="83" t="s">
        <v>80</v>
      </c>
      <c r="B252" s="84">
        <v>42196.75</v>
      </c>
      <c r="C252" s="85">
        <v>42196</v>
      </c>
      <c r="D252" s="83">
        <v>11</v>
      </c>
      <c r="E252" s="84">
        <v>42196.458333333336</v>
      </c>
      <c r="F252" s="86" t="s">
        <v>422</v>
      </c>
      <c r="G252" s="87" t="s">
        <v>423</v>
      </c>
      <c r="H252" s="92">
        <v>2056</v>
      </c>
      <c r="I252" s="92">
        <v>1941</v>
      </c>
      <c r="J252" s="92">
        <v>1590</v>
      </c>
      <c r="K252" s="92">
        <v>-364</v>
      </c>
      <c r="O252" s="92">
        <v>1941</v>
      </c>
      <c r="P252" s="92">
        <v>1590</v>
      </c>
      <c r="Q252" s="92">
        <v>-364</v>
      </c>
      <c r="AS252" s="92">
        <v>-569</v>
      </c>
      <c r="AT252" s="92">
        <v>142</v>
      </c>
      <c r="AU252" s="92">
        <v>152</v>
      </c>
      <c r="AV252" s="92">
        <v>142</v>
      </c>
      <c r="AW252" s="92">
        <v>-232</v>
      </c>
    </row>
    <row r="253" spans="1:49">
      <c r="A253" s="83" t="s">
        <v>80</v>
      </c>
      <c r="B253" s="84">
        <v>42196.791666666664</v>
      </c>
      <c r="C253" s="85">
        <v>42196</v>
      </c>
      <c r="D253" s="83">
        <v>12</v>
      </c>
      <c r="E253" s="84">
        <v>42196.5</v>
      </c>
      <c r="F253" s="86" t="s">
        <v>422</v>
      </c>
      <c r="G253" s="87" t="s">
        <v>423</v>
      </c>
      <c r="H253" s="92">
        <v>2214</v>
      </c>
      <c r="I253" s="92">
        <v>2088</v>
      </c>
      <c r="J253" s="92">
        <v>1621</v>
      </c>
      <c r="K253" s="92">
        <v>-479</v>
      </c>
      <c r="O253" s="92">
        <v>2088</v>
      </c>
      <c r="P253" s="92">
        <v>1621</v>
      </c>
      <c r="Q253" s="92">
        <v>-479</v>
      </c>
      <c r="AS253" s="92">
        <v>-608</v>
      </c>
      <c r="AT253" s="92">
        <v>153</v>
      </c>
      <c r="AU253" s="92">
        <v>126</v>
      </c>
      <c r="AV253" s="92">
        <v>71</v>
      </c>
      <c r="AW253" s="92">
        <v>-222</v>
      </c>
    </row>
    <row r="254" spans="1:49">
      <c r="A254" s="83" t="s">
        <v>80</v>
      </c>
      <c r="B254" s="84">
        <v>42196.833333333336</v>
      </c>
      <c r="C254" s="85">
        <v>42196</v>
      </c>
      <c r="D254" s="83">
        <v>13</v>
      </c>
      <c r="E254" s="84">
        <v>42196.541666666664</v>
      </c>
      <c r="F254" s="86" t="s">
        <v>422</v>
      </c>
      <c r="G254" s="87" t="s">
        <v>423</v>
      </c>
      <c r="H254" s="92">
        <v>2343</v>
      </c>
      <c r="I254" s="92">
        <v>2170</v>
      </c>
      <c r="J254" s="92">
        <v>1553</v>
      </c>
      <c r="K254" s="92">
        <v>-626</v>
      </c>
      <c r="O254" s="92">
        <v>2170</v>
      </c>
      <c r="P254" s="92">
        <v>1553</v>
      </c>
      <c r="Q254" s="92">
        <v>-626</v>
      </c>
      <c r="AS254" s="92">
        <v>-669</v>
      </c>
      <c r="AT254" s="92">
        <v>143</v>
      </c>
      <c r="AU254" s="92">
        <v>120</v>
      </c>
      <c r="AV254" s="92">
        <v>1</v>
      </c>
      <c r="AW254" s="92">
        <v>-221</v>
      </c>
    </row>
    <row r="255" spans="1:49">
      <c r="A255" s="83" t="s">
        <v>80</v>
      </c>
      <c r="B255" s="84">
        <v>42196.875</v>
      </c>
      <c r="C255" s="85">
        <v>42196</v>
      </c>
      <c r="D255" s="83">
        <v>14</v>
      </c>
      <c r="E255" s="84">
        <v>42196.583333333336</v>
      </c>
      <c r="F255" s="86" t="s">
        <v>422</v>
      </c>
      <c r="G255" s="87" t="s">
        <v>423</v>
      </c>
      <c r="H255" s="92">
        <v>2439</v>
      </c>
      <c r="I255" s="92">
        <v>2248</v>
      </c>
      <c r="J255" s="92">
        <v>1220</v>
      </c>
      <c r="K255" s="92">
        <v>-1040</v>
      </c>
      <c r="O255" s="92">
        <v>2248</v>
      </c>
      <c r="P255" s="92">
        <v>1220</v>
      </c>
      <c r="Q255" s="92">
        <v>-1040</v>
      </c>
      <c r="AS255" s="92">
        <v>-739</v>
      </c>
      <c r="AT255" s="92">
        <v>138</v>
      </c>
      <c r="AU255" s="92">
        <v>10</v>
      </c>
      <c r="AV255" s="92">
        <v>-195</v>
      </c>
      <c r="AW255" s="92">
        <v>-254</v>
      </c>
    </row>
    <row r="256" spans="1:49">
      <c r="A256" s="83" t="s">
        <v>80</v>
      </c>
      <c r="B256" s="84">
        <v>42196.916666666664</v>
      </c>
      <c r="C256" s="85">
        <v>42196</v>
      </c>
      <c r="D256" s="83">
        <v>15</v>
      </c>
      <c r="E256" s="84">
        <v>42196.625</v>
      </c>
      <c r="F256" s="86" t="s">
        <v>422</v>
      </c>
      <c r="G256" s="87" t="s">
        <v>423</v>
      </c>
      <c r="H256" s="92">
        <v>2364</v>
      </c>
      <c r="I256" s="92">
        <v>2318</v>
      </c>
      <c r="J256" s="92">
        <v>1223</v>
      </c>
      <c r="K256" s="92">
        <v>-1106</v>
      </c>
      <c r="O256" s="92">
        <v>2318</v>
      </c>
      <c r="P256" s="92">
        <v>1223</v>
      </c>
      <c r="Q256" s="92">
        <v>-1106</v>
      </c>
      <c r="AS256" s="92">
        <v>-774</v>
      </c>
      <c r="AT256" s="92">
        <v>171</v>
      </c>
      <c r="AU256" s="92">
        <v>-12</v>
      </c>
      <c r="AV256" s="92">
        <v>-232</v>
      </c>
      <c r="AW256" s="92">
        <v>-258</v>
      </c>
    </row>
    <row r="257" spans="1:49">
      <c r="A257" s="83" t="s">
        <v>80</v>
      </c>
      <c r="B257" s="84">
        <v>42196.958333333336</v>
      </c>
      <c r="C257" s="85">
        <v>42196</v>
      </c>
      <c r="D257" s="83">
        <v>16</v>
      </c>
      <c r="E257" s="84">
        <v>42196.666666666664</v>
      </c>
      <c r="F257" s="86" t="s">
        <v>422</v>
      </c>
      <c r="G257" s="87" t="s">
        <v>423</v>
      </c>
      <c r="H257" s="92">
        <v>2241</v>
      </c>
      <c r="I257" s="92">
        <v>2360</v>
      </c>
      <c r="J257" s="92">
        <v>1212</v>
      </c>
      <c r="K257" s="92">
        <v>-1160</v>
      </c>
      <c r="O257" s="92">
        <v>2360</v>
      </c>
      <c r="P257" s="92">
        <v>1212</v>
      </c>
      <c r="Q257" s="92">
        <v>-1160</v>
      </c>
      <c r="AS257" s="92">
        <v>-809</v>
      </c>
      <c r="AT257" s="92">
        <v>201</v>
      </c>
      <c r="AU257" s="92">
        <v>-54</v>
      </c>
      <c r="AV257" s="92">
        <v>-240</v>
      </c>
      <c r="AW257" s="92">
        <v>-258</v>
      </c>
    </row>
    <row r="258" spans="1:49">
      <c r="A258" s="83" t="s">
        <v>80</v>
      </c>
      <c r="B258" s="84">
        <v>42197</v>
      </c>
      <c r="C258" s="85">
        <v>42196</v>
      </c>
      <c r="D258" s="83">
        <v>17</v>
      </c>
      <c r="E258" s="84">
        <v>42196.708333333336</v>
      </c>
      <c r="F258" s="86" t="s">
        <v>422</v>
      </c>
      <c r="G258" s="87" t="s">
        <v>423</v>
      </c>
      <c r="H258" s="92">
        <v>2176</v>
      </c>
      <c r="I258" s="92">
        <v>2429</v>
      </c>
      <c r="J258" s="92">
        <v>1204</v>
      </c>
      <c r="K258" s="92">
        <v>-1230</v>
      </c>
      <c r="O258" s="92">
        <v>2429</v>
      </c>
      <c r="P258" s="92">
        <v>1204</v>
      </c>
      <c r="Q258" s="92">
        <v>-1230</v>
      </c>
      <c r="AS258" s="92">
        <v>-823</v>
      </c>
      <c r="AT258" s="92">
        <v>176</v>
      </c>
      <c r="AU258" s="92">
        <v>-80</v>
      </c>
      <c r="AV258" s="92">
        <v>-243</v>
      </c>
      <c r="AW258" s="92">
        <v>-260</v>
      </c>
    </row>
    <row r="259" spans="1:49">
      <c r="A259" s="83" t="s">
        <v>80</v>
      </c>
      <c r="B259" s="84">
        <v>42197.041666666664</v>
      </c>
      <c r="C259" s="85">
        <v>42196</v>
      </c>
      <c r="D259" s="83">
        <v>18</v>
      </c>
      <c r="E259" s="84">
        <v>42196.75</v>
      </c>
      <c r="F259" s="86" t="s">
        <v>422</v>
      </c>
      <c r="G259" s="87" t="s">
        <v>423</v>
      </c>
      <c r="H259" s="92">
        <v>2082</v>
      </c>
      <c r="I259" s="92">
        <v>2400</v>
      </c>
      <c r="J259" s="92">
        <v>1221</v>
      </c>
      <c r="K259" s="92">
        <v>-1189</v>
      </c>
      <c r="O259" s="92">
        <v>2400</v>
      </c>
      <c r="P259" s="92">
        <v>1221</v>
      </c>
      <c r="Q259" s="92">
        <v>-1189</v>
      </c>
      <c r="AS259" s="92">
        <v>-806</v>
      </c>
      <c r="AT259" s="92">
        <v>168</v>
      </c>
      <c r="AU259" s="92">
        <v>-73</v>
      </c>
      <c r="AV259" s="92">
        <v>-208</v>
      </c>
      <c r="AW259" s="92">
        <v>-271</v>
      </c>
    </row>
    <row r="260" spans="1:49">
      <c r="A260" s="83" t="s">
        <v>80</v>
      </c>
      <c r="B260" s="84">
        <v>42197.083333333336</v>
      </c>
      <c r="C260" s="85">
        <v>42196</v>
      </c>
      <c r="D260" s="83">
        <v>19</v>
      </c>
      <c r="E260" s="84">
        <v>42196.791666666664</v>
      </c>
      <c r="F260" s="86" t="s">
        <v>422</v>
      </c>
      <c r="G260" s="87" t="s">
        <v>423</v>
      </c>
      <c r="H260" s="92">
        <v>2017</v>
      </c>
      <c r="I260" s="92">
        <v>2322</v>
      </c>
      <c r="J260" s="92">
        <v>1150</v>
      </c>
      <c r="K260" s="92">
        <v>-1182</v>
      </c>
      <c r="O260" s="92">
        <v>2322</v>
      </c>
      <c r="P260" s="92">
        <v>1150</v>
      </c>
      <c r="Q260" s="92">
        <v>-1182</v>
      </c>
      <c r="AS260" s="92">
        <v>-790</v>
      </c>
      <c r="AT260" s="92">
        <v>225</v>
      </c>
      <c r="AU260" s="92">
        <v>-124</v>
      </c>
      <c r="AV260" s="92">
        <v>-216</v>
      </c>
      <c r="AW260" s="92">
        <v>-278</v>
      </c>
    </row>
    <row r="261" spans="1:49">
      <c r="A261" s="83" t="s">
        <v>80</v>
      </c>
      <c r="B261" s="84">
        <v>42197.125</v>
      </c>
      <c r="C261" s="85">
        <v>42196</v>
      </c>
      <c r="D261" s="83">
        <v>20</v>
      </c>
      <c r="E261" s="84">
        <v>42196.833333333336</v>
      </c>
      <c r="F261" s="86" t="s">
        <v>422</v>
      </c>
      <c r="G261" s="87" t="s">
        <v>423</v>
      </c>
      <c r="H261" s="92">
        <v>1993</v>
      </c>
      <c r="I261" s="92">
        <v>2276</v>
      </c>
      <c r="J261" s="92">
        <v>1145</v>
      </c>
      <c r="K261" s="92">
        <v>-1143</v>
      </c>
      <c r="O261" s="92">
        <v>2276</v>
      </c>
      <c r="P261" s="92">
        <v>1145</v>
      </c>
      <c r="Q261" s="92">
        <v>-1143</v>
      </c>
      <c r="AS261" s="92">
        <v>-746</v>
      </c>
      <c r="AT261" s="92">
        <v>166</v>
      </c>
      <c r="AU261" s="92">
        <v>-71</v>
      </c>
      <c r="AV261" s="92">
        <v>-225</v>
      </c>
      <c r="AW261" s="92">
        <v>-266</v>
      </c>
    </row>
    <row r="262" spans="1:49">
      <c r="A262" s="83" t="s">
        <v>80</v>
      </c>
      <c r="B262" s="84">
        <v>42197.166666666664</v>
      </c>
      <c r="C262" s="85">
        <v>42196</v>
      </c>
      <c r="D262" s="83">
        <v>21</v>
      </c>
      <c r="E262" s="84">
        <v>42196.875</v>
      </c>
      <c r="F262" s="86" t="s">
        <v>422</v>
      </c>
      <c r="G262" s="87" t="s">
        <v>423</v>
      </c>
      <c r="H262" s="92">
        <v>1966</v>
      </c>
      <c r="I262" s="92">
        <v>2201</v>
      </c>
      <c r="J262" s="92">
        <v>1153</v>
      </c>
      <c r="K262" s="92">
        <v>-1062</v>
      </c>
      <c r="O262" s="92">
        <v>2201</v>
      </c>
      <c r="P262" s="92">
        <v>1153</v>
      </c>
      <c r="Q262" s="92">
        <v>-1062</v>
      </c>
      <c r="AS262" s="92">
        <v>-687</v>
      </c>
      <c r="AT262" s="92">
        <v>112</v>
      </c>
      <c r="AU262" s="92">
        <v>-20</v>
      </c>
      <c r="AV262" s="92">
        <v>-207</v>
      </c>
      <c r="AW262" s="92">
        <v>-259</v>
      </c>
    </row>
    <row r="263" spans="1:49">
      <c r="A263" s="83" t="s">
        <v>80</v>
      </c>
      <c r="B263" s="84">
        <v>42197.208333333336</v>
      </c>
      <c r="C263" s="85">
        <v>42196</v>
      </c>
      <c r="D263" s="83">
        <v>22</v>
      </c>
      <c r="E263" s="84">
        <v>42196.916666666664</v>
      </c>
      <c r="F263" s="86" t="s">
        <v>422</v>
      </c>
      <c r="G263" s="87" t="s">
        <v>423</v>
      </c>
      <c r="H263" s="92">
        <v>1865</v>
      </c>
      <c r="I263" s="92">
        <v>2045</v>
      </c>
      <c r="J263" s="92">
        <v>986</v>
      </c>
      <c r="K263" s="92">
        <v>-1080</v>
      </c>
      <c r="O263" s="92">
        <v>2045</v>
      </c>
      <c r="P263" s="92">
        <v>986</v>
      </c>
      <c r="Q263" s="92">
        <v>-1080</v>
      </c>
      <c r="AS263" s="92">
        <v>-656</v>
      </c>
      <c r="AT263" s="92">
        <v>195</v>
      </c>
      <c r="AU263" s="92">
        <v>-74</v>
      </c>
      <c r="AV263" s="92">
        <v>-282</v>
      </c>
      <c r="AW263" s="92">
        <v>-263</v>
      </c>
    </row>
    <row r="264" spans="1:49">
      <c r="A264" s="83" t="s">
        <v>80</v>
      </c>
      <c r="B264" s="84">
        <v>42197.25</v>
      </c>
      <c r="C264" s="85">
        <v>42196</v>
      </c>
      <c r="D264" s="83">
        <v>23</v>
      </c>
      <c r="E264" s="84">
        <v>42196.958333333336</v>
      </c>
      <c r="F264" s="86" t="s">
        <v>422</v>
      </c>
      <c r="G264" s="87" t="s">
        <v>423</v>
      </c>
      <c r="H264" s="92">
        <v>1722</v>
      </c>
      <c r="I264" s="92">
        <v>1930</v>
      </c>
      <c r="J264" s="92">
        <v>906</v>
      </c>
      <c r="K264" s="92">
        <v>-1035</v>
      </c>
      <c r="O264" s="92">
        <v>1930</v>
      </c>
      <c r="P264" s="92">
        <v>906</v>
      </c>
      <c r="Q264" s="92">
        <v>-1035</v>
      </c>
      <c r="AS264" s="92">
        <v>-597</v>
      </c>
      <c r="AT264" s="92">
        <v>176</v>
      </c>
      <c r="AU264" s="92">
        <v>-112</v>
      </c>
      <c r="AV264" s="92">
        <v>-267</v>
      </c>
      <c r="AW264" s="92">
        <v>-235</v>
      </c>
    </row>
    <row r="265" spans="1:49">
      <c r="A265" s="83" t="s">
        <v>80</v>
      </c>
      <c r="B265" s="84">
        <v>42197.291666666664</v>
      </c>
      <c r="C265" s="85">
        <v>42196</v>
      </c>
      <c r="D265" s="83">
        <v>24</v>
      </c>
      <c r="E265" s="84">
        <v>42197</v>
      </c>
      <c r="F265" s="86" t="s">
        <v>422</v>
      </c>
      <c r="G265" s="87" t="s">
        <v>423</v>
      </c>
      <c r="H265" s="92">
        <v>1595</v>
      </c>
      <c r="I265" s="92">
        <v>1804</v>
      </c>
      <c r="J265" s="92">
        <v>853</v>
      </c>
      <c r="K265" s="92">
        <v>-957</v>
      </c>
      <c r="O265" s="92">
        <v>1804</v>
      </c>
      <c r="P265" s="92">
        <v>853</v>
      </c>
      <c r="Q265" s="92">
        <v>-957</v>
      </c>
      <c r="AS265" s="92">
        <v>-580</v>
      </c>
      <c r="AT265" s="92">
        <v>216</v>
      </c>
      <c r="AU265" s="92">
        <v>-146</v>
      </c>
      <c r="AV265" s="92">
        <v>-295</v>
      </c>
      <c r="AW265" s="92">
        <v>-152</v>
      </c>
    </row>
    <row r="266" spans="1:49">
      <c r="A266" s="83" t="s">
        <v>80</v>
      </c>
      <c r="B266" s="84">
        <v>42197.333333333336</v>
      </c>
      <c r="C266" s="85">
        <v>42197</v>
      </c>
      <c r="D266" s="83">
        <v>1</v>
      </c>
      <c r="E266" s="84">
        <v>42197.041666666664</v>
      </c>
      <c r="F266" s="86" t="s">
        <v>422</v>
      </c>
      <c r="G266" s="87" t="s">
        <v>423</v>
      </c>
      <c r="H266" s="92">
        <v>1471</v>
      </c>
      <c r="I266" s="92">
        <v>1704</v>
      </c>
      <c r="J266" s="92">
        <v>936</v>
      </c>
      <c r="K266" s="92">
        <v>-775</v>
      </c>
      <c r="O266" s="92">
        <v>1704</v>
      </c>
      <c r="P266" s="92">
        <v>936</v>
      </c>
      <c r="Q266" s="92">
        <v>-775</v>
      </c>
      <c r="AS266" s="92">
        <v>-587</v>
      </c>
      <c r="AT266" s="92">
        <v>382</v>
      </c>
      <c r="AU266" s="92">
        <v>-206</v>
      </c>
      <c r="AV266" s="92">
        <v>-275</v>
      </c>
      <c r="AW266" s="92">
        <v>-90</v>
      </c>
    </row>
    <row r="267" spans="1:49">
      <c r="A267" s="83" t="s">
        <v>80</v>
      </c>
      <c r="B267" s="84">
        <v>42197.375</v>
      </c>
      <c r="C267" s="85">
        <v>42197</v>
      </c>
      <c r="D267" s="83">
        <v>2</v>
      </c>
      <c r="E267" s="84">
        <v>42197.083333333336</v>
      </c>
      <c r="F267" s="86" t="s">
        <v>422</v>
      </c>
      <c r="G267" s="87" t="s">
        <v>423</v>
      </c>
      <c r="H267" s="92">
        <v>1418</v>
      </c>
      <c r="I267" s="92">
        <v>1623</v>
      </c>
      <c r="J267" s="92">
        <v>887</v>
      </c>
      <c r="K267" s="92">
        <v>-747</v>
      </c>
      <c r="O267" s="92">
        <v>1623</v>
      </c>
      <c r="P267" s="92">
        <v>887</v>
      </c>
      <c r="Q267" s="92">
        <v>-747</v>
      </c>
      <c r="AS267" s="92">
        <v>-565</v>
      </c>
      <c r="AT267" s="92">
        <v>390</v>
      </c>
      <c r="AU267" s="92">
        <v>-199</v>
      </c>
      <c r="AV267" s="92">
        <v>-300</v>
      </c>
      <c r="AW267" s="92">
        <v>-73</v>
      </c>
    </row>
    <row r="268" spans="1:49">
      <c r="A268" s="83" t="s">
        <v>80</v>
      </c>
      <c r="B268" s="84">
        <v>42197.416666666664</v>
      </c>
      <c r="C268" s="85">
        <v>42197</v>
      </c>
      <c r="D268" s="83">
        <v>3</v>
      </c>
      <c r="E268" s="84">
        <v>42197.125</v>
      </c>
      <c r="F268" s="86" t="s">
        <v>422</v>
      </c>
      <c r="G268" s="87" t="s">
        <v>423</v>
      </c>
      <c r="H268" s="92">
        <v>1376</v>
      </c>
      <c r="I268" s="92">
        <v>1564</v>
      </c>
      <c r="J268" s="92">
        <v>876</v>
      </c>
      <c r="K268" s="92">
        <v>-697</v>
      </c>
      <c r="O268" s="92">
        <v>1564</v>
      </c>
      <c r="P268" s="92">
        <v>876</v>
      </c>
      <c r="Q268" s="92">
        <v>-697</v>
      </c>
      <c r="AS268" s="92">
        <v>-528</v>
      </c>
      <c r="AT268" s="92">
        <v>363</v>
      </c>
      <c r="AU268" s="92">
        <v>-221</v>
      </c>
      <c r="AV268" s="92">
        <v>-231</v>
      </c>
      <c r="AW268" s="92">
        <v>-80</v>
      </c>
    </row>
    <row r="269" spans="1:49">
      <c r="A269" s="83" t="s">
        <v>80</v>
      </c>
      <c r="B269" s="84">
        <v>42197.458333333336</v>
      </c>
      <c r="C269" s="85">
        <v>42197</v>
      </c>
      <c r="D269" s="83">
        <v>4</v>
      </c>
      <c r="E269" s="84">
        <v>42197.166666666664</v>
      </c>
      <c r="F269" s="86" t="s">
        <v>422</v>
      </c>
      <c r="G269" s="87" t="s">
        <v>423</v>
      </c>
      <c r="H269" s="92">
        <v>1354</v>
      </c>
      <c r="I269" s="92">
        <v>1512</v>
      </c>
      <c r="J269" s="92">
        <v>839</v>
      </c>
      <c r="K269" s="92">
        <v>-685</v>
      </c>
      <c r="O269" s="92">
        <v>1512</v>
      </c>
      <c r="P269" s="92">
        <v>839</v>
      </c>
      <c r="Q269" s="92">
        <v>-685</v>
      </c>
      <c r="AS269" s="92">
        <v>-509</v>
      </c>
      <c r="AT269" s="92">
        <v>354</v>
      </c>
      <c r="AU269" s="92">
        <v>-199</v>
      </c>
      <c r="AV269" s="92">
        <v>-259</v>
      </c>
      <c r="AW269" s="92">
        <v>-71</v>
      </c>
    </row>
    <row r="270" spans="1:49">
      <c r="A270" s="83" t="s">
        <v>80</v>
      </c>
      <c r="B270" s="84">
        <v>42197.5</v>
      </c>
      <c r="C270" s="85">
        <v>42197</v>
      </c>
      <c r="D270" s="83">
        <v>5</v>
      </c>
      <c r="E270" s="84">
        <v>42197.208333333336</v>
      </c>
      <c r="F270" s="86" t="s">
        <v>422</v>
      </c>
      <c r="G270" s="87" t="s">
        <v>423</v>
      </c>
      <c r="H270" s="92">
        <v>1346</v>
      </c>
      <c r="I270" s="92">
        <v>1469</v>
      </c>
      <c r="J270" s="92">
        <v>928</v>
      </c>
      <c r="K270" s="92">
        <v>-555</v>
      </c>
      <c r="O270" s="92">
        <v>1469</v>
      </c>
      <c r="P270" s="92">
        <v>928</v>
      </c>
      <c r="Q270" s="92">
        <v>-555</v>
      </c>
      <c r="AS270" s="92">
        <v>-488</v>
      </c>
      <c r="AT270" s="92">
        <v>359</v>
      </c>
      <c r="AU270" s="92">
        <v>-158</v>
      </c>
      <c r="AV270" s="92">
        <v>-202</v>
      </c>
      <c r="AW270" s="92">
        <v>-66</v>
      </c>
    </row>
    <row r="271" spans="1:49">
      <c r="A271" s="83" t="s">
        <v>80</v>
      </c>
      <c r="B271" s="84">
        <v>42197.541666666664</v>
      </c>
      <c r="C271" s="85">
        <v>42197</v>
      </c>
      <c r="D271" s="83">
        <v>6</v>
      </c>
      <c r="E271" s="84">
        <v>42197.25</v>
      </c>
      <c r="F271" s="86" t="s">
        <v>422</v>
      </c>
      <c r="G271" s="87" t="s">
        <v>423</v>
      </c>
      <c r="H271" s="92">
        <v>1378</v>
      </c>
      <c r="I271" s="92">
        <v>1444</v>
      </c>
      <c r="J271" s="92">
        <v>815</v>
      </c>
      <c r="K271" s="92">
        <v>-639</v>
      </c>
      <c r="O271" s="92">
        <v>1444</v>
      </c>
      <c r="P271" s="92">
        <v>815</v>
      </c>
      <c r="Q271" s="92">
        <v>-639</v>
      </c>
      <c r="AS271" s="92">
        <v>-484</v>
      </c>
      <c r="AT271" s="92">
        <v>337</v>
      </c>
      <c r="AU271" s="92">
        <v>-184</v>
      </c>
      <c r="AV271" s="92">
        <v>-245</v>
      </c>
      <c r="AW271" s="92">
        <v>-63</v>
      </c>
    </row>
    <row r="272" spans="1:49">
      <c r="A272" s="83" t="s">
        <v>80</v>
      </c>
      <c r="B272" s="84">
        <v>42197.583333333336</v>
      </c>
      <c r="C272" s="85">
        <v>42197</v>
      </c>
      <c r="D272" s="83">
        <v>7</v>
      </c>
      <c r="E272" s="84">
        <v>42197.291666666664</v>
      </c>
      <c r="F272" s="86" t="s">
        <v>422</v>
      </c>
      <c r="G272" s="87" t="s">
        <v>423</v>
      </c>
      <c r="H272" s="92">
        <v>1454</v>
      </c>
      <c r="I272" s="92">
        <v>1417</v>
      </c>
      <c r="J272" s="92">
        <v>840</v>
      </c>
      <c r="K272" s="92">
        <v>-586</v>
      </c>
      <c r="O272" s="92">
        <v>1417</v>
      </c>
      <c r="P272" s="92">
        <v>840</v>
      </c>
      <c r="Q272" s="92">
        <v>-586</v>
      </c>
      <c r="AS272" s="92">
        <v>-470</v>
      </c>
      <c r="AT272" s="92">
        <v>350</v>
      </c>
      <c r="AU272" s="92">
        <v>-131</v>
      </c>
      <c r="AV272" s="92">
        <v>-267</v>
      </c>
      <c r="AW272" s="92">
        <v>-67</v>
      </c>
    </row>
    <row r="273" spans="1:49">
      <c r="A273" s="83" t="s">
        <v>80</v>
      </c>
      <c r="B273" s="84">
        <v>42197.625</v>
      </c>
      <c r="C273" s="85">
        <v>42197</v>
      </c>
      <c r="D273" s="83">
        <v>8</v>
      </c>
      <c r="E273" s="84">
        <v>42197.333333333336</v>
      </c>
      <c r="F273" s="86" t="s">
        <v>422</v>
      </c>
      <c r="G273" s="87" t="s">
        <v>423</v>
      </c>
      <c r="H273" s="92">
        <v>1581</v>
      </c>
      <c r="I273" s="92">
        <v>1505</v>
      </c>
      <c r="J273" s="92">
        <v>922</v>
      </c>
      <c r="K273" s="92">
        <v>-595</v>
      </c>
      <c r="O273" s="92">
        <v>1505</v>
      </c>
      <c r="P273" s="92">
        <v>922</v>
      </c>
      <c r="Q273" s="92">
        <v>-595</v>
      </c>
      <c r="AS273" s="92">
        <v>-507</v>
      </c>
      <c r="AT273" s="92">
        <v>353</v>
      </c>
      <c r="AU273" s="92">
        <v>-89</v>
      </c>
      <c r="AV273" s="92">
        <v>-290</v>
      </c>
      <c r="AW273" s="92">
        <v>-63</v>
      </c>
    </row>
    <row r="274" spans="1:49">
      <c r="A274" s="83" t="s">
        <v>80</v>
      </c>
      <c r="B274" s="84">
        <v>42197.666666666664</v>
      </c>
      <c r="C274" s="85">
        <v>42197</v>
      </c>
      <c r="D274" s="83">
        <v>9</v>
      </c>
      <c r="E274" s="84">
        <v>42197.375</v>
      </c>
      <c r="F274" s="86" t="s">
        <v>422</v>
      </c>
      <c r="G274" s="87" t="s">
        <v>423</v>
      </c>
      <c r="H274" s="92">
        <v>1734</v>
      </c>
      <c r="I274" s="92">
        <v>1658</v>
      </c>
      <c r="J274" s="92">
        <v>1026</v>
      </c>
      <c r="K274" s="92">
        <v>-638</v>
      </c>
      <c r="O274" s="92">
        <v>1658</v>
      </c>
      <c r="P274" s="92">
        <v>1026</v>
      </c>
      <c r="Q274" s="92">
        <v>-638</v>
      </c>
      <c r="AS274" s="92">
        <v>-544</v>
      </c>
      <c r="AT274" s="92">
        <v>288</v>
      </c>
      <c r="AU274" s="92">
        <v>-63</v>
      </c>
      <c r="AV274" s="92">
        <v>-229</v>
      </c>
      <c r="AW274" s="92">
        <v>-89</v>
      </c>
    </row>
    <row r="275" spans="1:49">
      <c r="A275" s="83" t="s">
        <v>80</v>
      </c>
      <c r="B275" s="84">
        <v>42197.708333333336</v>
      </c>
      <c r="C275" s="85">
        <v>42197</v>
      </c>
      <c r="D275" s="83">
        <v>10</v>
      </c>
      <c r="E275" s="84">
        <v>42197.416666666664</v>
      </c>
      <c r="F275" s="86" t="s">
        <v>422</v>
      </c>
      <c r="G275" s="87" t="s">
        <v>423</v>
      </c>
      <c r="H275" s="92">
        <v>1896</v>
      </c>
      <c r="I275" s="92">
        <v>1829</v>
      </c>
      <c r="J275" s="92">
        <v>1103</v>
      </c>
      <c r="K275" s="92">
        <v>-739</v>
      </c>
      <c r="O275" s="92">
        <v>1829</v>
      </c>
      <c r="P275" s="92">
        <v>1103</v>
      </c>
      <c r="Q275" s="92">
        <v>-739</v>
      </c>
      <c r="AS275" s="92">
        <v>-585</v>
      </c>
      <c r="AT275" s="92">
        <v>279</v>
      </c>
      <c r="AU275" s="92">
        <v>-25</v>
      </c>
      <c r="AV275" s="92">
        <v>-262</v>
      </c>
      <c r="AW275" s="92">
        <v>-145</v>
      </c>
    </row>
    <row r="276" spans="1:49">
      <c r="A276" s="83" t="s">
        <v>80</v>
      </c>
      <c r="B276" s="84">
        <v>42197.75</v>
      </c>
      <c r="C276" s="85">
        <v>42197</v>
      </c>
      <c r="D276" s="83">
        <v>11</v>
      </c>
      <c r="E276" s="84">
        <v>42197.458333333336</v>
      </c>
      <c r="F276" s="86" t="s">
        <v>422</v>
      </c>
      <c r="G276" s="87" t="s">
        <v>423</v>
      </c>
      <c r="H276" s="92">
        <v>2056</v>
      </c>
      <c r="I276" s="92">
        <v>1976</v>
      </c>
      <c r="J276" s="92">
        <v>1266</v>
      </c>
      <c r="K276" s="92">
        <v>-727</v>
      </c>
      <c r="O276" s="92">
        <v>1976</v>
      </c>
      <c r="P276" s="92">
        <v>1266</v>
      </c>
      <c r="Q276" s="92">
        <v>-727</v>
      </c>
      <c r="AS276" s="92">
        <v>-607</v>
      </c>
      <c r="AT276" s="92">
        <v>198</v>
      </c>
      <c r="AU276" s="92">
        <v>8</v>
      </c>
      <c r="AV276" s="92">
        <v>-137</v>
      </c>
      <c r="AW276" s="92">
        <v>-189</v>
      </c>
    </row>
    <row r="277" spans="1:49">
      <c r="A277" s="83" t="s">
        <v>80</v>
      </c>
      <c r="B277" s="84">
        <v>42197.791666666664</v>
      </c>
      <c r="C277" s="85">
        <v>42197</v>
      </c>
      <c r="D277" s="83">
        <v>12</v>
      </c>
      <c r="E277" s="84">
        <v>42197.5</v>
      </c>
      <c r="F277" s="86" t="s">
        <v>422</v>
      </c>
      <c r="G277" s="87" t="s">
        <v>423</v>
      </c>
      <c r="H277" s="92">
        <v>2214</v>
      </c>
      <c r="I277" s="92">
        <v>1939</v>
      </c>
      <c r="J277" s="92">
        <v>1349</v>
      </c>
      <c r="K277" s="92">
        <v>-602</v>
      </c>
      <c r="O277" s="92">
        <v>1939</v>
      </c>
      <c r="P277" s="92">
        <v>1349</v>
      </c>
      <c r="Q277" s="92">
        <v>-602</v>
      </c>
      <c r="AS277" s="92">
        <v>-606</v>
      </c>
      <c r="AT277" s="92">
        <v>181</v>
      </c>
      <c r="AU277" s="92">
        <v>60</v>
      </c>
      <c r="AV277" s="92">
        <v>-3</v>
      </c>
      <c r="AW277" s="92">
        <v>-233</v>
      </c>
    </row>
    <row r="278" spans="1:49">
      <c r="A278" s="83" t="s">
        <v>80</v>
      </c>
      <c r="B278" s="84">
        <v>42197.833333333336</v>
      </c>
      <c r="C278" s="85">
        <v>42197</v>
      </c>
      <c r="D278" s="83">
        <v>13</v>
      </c>
      <c r="E278" s="84">
        <v>42197.541666666664</v>
      </c>
      <c r="F278" s="86" t="s">
        <v>422</v>
      </c>
      <c r="G278" s="87" t="s">
        <v>423</v>
      </c>
      <c r="H278" s="92">
        <v>2343</v>
      </c>
      <c r="I278" s="92">
        <v>2193</v>
      </c>
      <c r="J278" s="92">
        <v>1382</v>
      </c>
      <c r="K278" s="92">
        <v>-820</v>
      </c>
      <c r="O278" s="92">
        <v>2193</v>
      </c>
      <c r="P278" s="92">
        <v>1382</v>
      </c>
      <c r="Q278" s="92">
        <v>-820</v>
      </c>
      <c r="AS278" s="92">
        <v>-726</v>
      </c>
      <c r="AT278" s="92">
        <v>208</v>
      </c>
      <c r="AU278" s="92">
        <v>23</v>
      </c>
      <c r="AV278" s="92">
        <v>-76</v>
      </c>
      <c r="AW278" s="92">
        <v>-249</v>
      </c>
    </row>
    <row r="279" spans="1:49">
      <c r="A279" s="83" t="s">
        <v>80</v>
      </c>
      <c r="B279" s="84">
        <v>42197.875</v>
      </c>
      <c r="C279" s="85">
        <v>42197</v>
      </c>
      <c r="D279" s="83">
        <v>14</v>
      </c>
      <c r="E279" s="84">
        <v>42197.583333333336</v>
      </c>
      <c r="F279" s="86" t="s">
        <v>422</v>
      </c>
      <c r="G279" s="87" t="s">
        <v>423</v>
      </c>
      <c r="H279" s="92">
        <v>2439</v>
      </c>
      <c r="I279" s="92">
        <v>2320</v>
      </c>
      <c r="J279" s="92">
        <v>1577</v>
      </c>
      <c r="K279" s="92">
        <v>-752</v>
      </c>
      <c r="O279" s="92">
        <v>2320</v>
      </c>
      <c r="P279" s="92">
        <v>1577</v>
      </c>
      <c r="Q279" s="92">
        <v>-752</v>
      </c>
      <c r="AS279" s="92">
        <v>-714</v>
      </c>
      <c r="AT279" s="92">
        <v>138</v>
      </c>
      <c r="AU279" s="92">
        <v>92</v>
      </c>
      <c r="AV279" s="92">
        <v>-12</v>
      </c>
      <c r="AW279" s="92">
        <v>-256</v>
      </c>
    </row>
    <row r="280" spans="1:49">
      <c r="A280" s="83" t="s">
        <v>80</v>
      </c>
      <c r="B280" s="84">
        <v>42197.916666666664</v>
      </c>
      <c r="C280" s="85">
        <v>42197</v>
      </c>
      <c r="D280" s="83">
        <v>15</v>
      </c>
      <c r="E280" s="84">
        <v>42197.625</v>
      </c>
      <c r="F280" s="86" t="s">
        <v>422</v>
      </c>
      <c r="G280" s="87" t="s">
        <v>423</v>
      </c>
      <c r="H280" s="92">
        <v>2364</v>
      </c>
      <c r="I280" s="92">
        <v>2334</v>
      </c>
      <c r="J280" s="92">
        <v>1559</v>
      </c>
      <c r="K280" s="92">
        <v>-788</v>
      </c>
      <c r="O280" s="92">
        <v>2334</v>
      </c>
      <c r="P280" s="92">
        <v>1559</v>
      </c>
      <c r="Q280" s="92">
        <v>-788</v>
      </c>
      <c r="AS280" s="92">
        <v>-700</v>
      </c>
      <c r="AT280" s="92">
        <v>91</v>
      </c>
      <c r="AU280" s="92">
        <v>94</v>
      </c>
      <c r="AV280" s="92">
        <v>-5</v>
      </c>
      <c r="AW280" s="92">
        <v>-267</v>
      </c>
    </row>
    <row r="281" spans="1:49">
      <c r="A281" s="83" t="s">
        <v>80</v>
      </c>
      <c r="B281" s="84">
        <v>42197.958333333336</v>
      </c>
      <c r="C281" s="85">
        <v>42197</v>
      </c>
      <c r="D281" s="83">
        <v>16</v>
      </c>
      <c r="E281" s="84">
        <v>42197.666666666664</v>
      </c>
      <c r="F281" s="86" t="s">
        <v>422</v>
      </c>
      <c r="G281" s="87" t="s">
        <v>423</v>
      </c>
      <c r="H281" s="92">
        <v>2241</v>
      </c>
      <c r="I281" s="92">
        <v>2183</v>
      </c>
      <c r="J281" s="92">
        <v>1481</v>
      </c>
      <c r="K281" s="92">
        <v>-713</v>
      </c>
      <c r="O281" s="92">
        <v>2183</v>
      </c>
      <c r="P281" s="92">
        <v>1481</v>
      </c>
      <c r="Q281" s="92">
        <v>-713</v>
      </c>
      <c r="AS281" s="92">
        <v>-704</v>
      </c>
      <c r="AT281" s="92">
        <v>292</v>
      </c>
      <c r="AU281" s="92">
        <v>87</v>
      </c>
      <c r="AV281" s="92">
        <v>-81</v>
      </c>
      <c r="AW281" s="92">
        <v>-307</v>
      </c>
    </row>
    <row r="282" spans="1:49">
      <c r="A282" s="83" t="s">
        <v>80</v>
      </c>
      <c r="B282" s="84">
        <v>42198</v>
      </c>
      <c r="C282" s="85">
        <v>42197</v>
      </c>
      <c r="D282" s="83">
        <v>17</v>
      </c>
      <c r="E282" s="84">
        <v>42197.708333333336</v>
      </c>
      <c r="F282" s="86" t="s">
        <v>422</v>
      </c>
      <c r="G282" s="87" t="s">
        <v>423</v>
      </c>
      <c r="H282" s="92">
        <v>2176</v>
      </c>
      <c r="I282" s="92">
        <v>2262</v>
      </c>
      <c r="J282" s="92">
        <v>1544</v>
      </c>
      <c r="K282" s="92">
        <v>-722</v>
      </c>
      <c r="O282" s="92">
        <v>2262</v>
      </c>
      <c r="P282" s="92">
        <v>1544</v>
      </c>
      <c r="Q282" s="92">
        <v>-722</v>
      </c>
      <c r="AS282" s="92">
        <v>-680</v>
      </c>
      <c r="AT282" s="92">
        <v>231</v>
      </c>
      <c r="AU282" s="92">
        <v>103</v>
      </c>
      <c r="AV282" s="92">
        <v>-56</v>
      </c>
      <c r="AW282" s="92">
        <v>-321</v>
      </c>
    </row>
    <row r="283" spans="1:49">
      <c r="A283" s="83" t="s">
        <v>80</v>
      </c>
      <c r="B283" s="84">
        <v>42198.041666666664</v>
      </c>
      <c r="C283" s="85">
        <v>42197</v>
      </c>
      <c r="D283" s="83">
        <v>18</v>
      </c>
      <c r="E283" s="84">
        <v>42197.75</v>
      </c>
      <c r="F283" s="86" t="s">
        <v>422</v>
      </c>
      <c r="G283" s="87" t="s">
        <v>423</v>
      </c>
      <c r="H283" s="92">
        <v>2082</v>
      </c>
      <c r="I283" s="92">
        <v>2200</v>
      </c>
      <c r="J283" s="92">
        <v>1545</v>
      </c>
      <c r="K283" s="92">
        <v>-671</v>
      </c>
      <c r="O283" s="92">
        <v>2200</v>
      </c>
      <c r="P283" s="92">
        <v>1545</v>
      </c>
      <c r="Q283" s="92">
        <v>-671</v>
      </c>
      <c r="AS283" s="92">
        <v>-642</v>
      </c>
      <c r="AT283" s="92">
        <v>248</v>
      </c>
      <c r="AU283" s="92">
        <v>92</v>
      </c>
      <c r="AV283" s="92">
        <v>-40</v>
      </c>
      <c r="AW283" s="92">
        <v>-328</v>
      </c>
    </row>
    <row r="284" spans="1:49">
      <c r="A284" s="83" t="s">
        <v>80</v>
      </c>
      <c r="B284" s="84">
        <v>42198.083333333336</v>
      </c>
      <c r="C284" s="85">
        <v>42197</v>
      </c>
      <c r="D284" s="83">
        <v>19</v>
      </c>
      <c r="E284" s="84">
        <v>42197.791666666664</v>
      </c>
      <c r="F284" s="86" t="s">
        <v>422</v>
      </c>
      <c r="G284" s="87" t="s">
        <v>423</v>
      </c>
      <c r="H284" s="92">
        <v>2017</v>
      </c>
      <c r="I284" s="92">
        <v>2096</v>
      </c>
      <c r="J284" s="92">
        <v>1504</v>
      </c>
      <c r="K284" s="92">
        <v>-601</v>
      </c>
      <c r="O284" s="92">
        <v>2096</v>
      </c>
      <c r="P284" s="92">
        <v>1504</v>
      </c>
      <c r="Q284" s="92">
        <v>-601</v>
      </c>
      <c r="AS284" s="92">
        <v>-627</v>
      </c>
      <c r="AT284" s="92">
        <v>276</v>
      </c>
      <c r="AU284" s="92">
        <v>63</v>
      </c>
      <c r="AV284" s="92">
        <v>-24</v>
      </c>
      <c r="AW284" s="92">
        <v>-288</v>
      </c>
    </row>
    <row r="285" spans="1:49">
      <c r="A285" s="83" t="s">
        <v>80</v>
      </c>
      <c r="B285" s="84">
        <v>42198.125</v>
      </c>
      <c r="C285" s="85">
        <v>42197</v>
      </c>
      <c r="D285" s="83">
        <v>20</v>
      </c>
      <c r="E285" s="84">
        <v>42197.833333333336</v>
      </c>
      <c r="F285" s="86" t="s">
        <v>422</v>
      </c>
      <c r="G285" s="87" t="s">
        <v>423</v>
      </c>
      <c r="H285" s="92">
        <v>1993</v>
      </c>
      <c r="I285" s="92">
        <v>2056</v>
      </c>
      <c r="J285" s="92">
        <v>1501</v>
      </c>
      <c r="K285" s="92">
        <v>-565</v>
      </c>
      <c r="O285" s="92">
        <v>2056</v>
      </c>
      <c r="P285" s="92">
        <v>1501</v>
      </c>
      <c r="Q285" s="92">
        <v>-565</v>
      </c>
      <c r="AS285" s="92">
        <v>-597</v>
      </c>
      <c r="AT285" s="92">
        <v>211</v>
      </c>
      <c r="AU285" s="92">
        <v>103</v>
      </c>
      <c r="AV285" s="92">
        <v>12</v>
      </c>
      <c r="AW285" s="92">
        <v>-294</v>
      </c>
    </row>
    <row r="286" spans="1:49">
      <c r="A286" s="83" t="s">
        <v>80</v>
      </c>
      <c r="B286" s="84">
        <v>42198.166666666664</v>
      </c>
      <c r="C286" s="85">
        <v>42197</v>
      </c>
      <c r="D286" s="83">
        <v>21</v>
      </c>
      <c r="E286" s="84">
        <v>42197.875</v>
      </c>
      <c r="F286" s="86" t="s">
        <v>422</v>
      </c>
      <c r="G286" s="87" t="s">
        <v>423</v>
      </c>
      <c r="H286" s="92">
        <v>1966</v>
      </c>
      <c r="I286" s="92">
        <v>2016</v>
      </c>
      <c r="J286" s="92">
        <v>1454</v>
      </c>
      <c r="K286" s="92">
        <v>-565</v>
      </c>
      <c r="O286" s="92">
        <v>2016</v>
      </c>
      <c r="P286" s="92">
        <v>1454</v>
      </c>
      <c r="Q286" s="92">
        <v>-565</v>
      </c>
      <c r="AS286" s="92">
        <v>-593</v>
      </c>
      <c r="AT286" s="92">
        <v>208</v>
      </c>
      <c r="AU286" s="92">
        <v>81</v>
      </c>
      <c r="AV286" s="92">
        <v>35</v>
      </c>
      <c r="AW286" s="92">
        <v>-295</v>
      </c>
    </row>
    <row r="287" spans="1:49">
      <c r="A287" s="83" t="s">
        <v>80</v>
      </c>
      <c r="B287" s="84">
        <v>42198.208333333336</v>
      </c>
      <c r="C287" s="85">
        <v>42197</v>
      </c>
      <c r="D287" s="83">
        <v>22</v>
      </c>
      <c r="E287" s="84">
        <v>42197.916666666664</v>
      </c>
      <c r="F287" s="86" t="s">
        <v>422</v>
      </c>
      <c r="G287" s="87" t="s">
        <v>423</v>
      </c>
      <c r="H287" s="92">
        <v>1865</v>
      </c>
      <c r="I287" s="92">
        <v>1900</v>
      </c>
      <c r="J287" s="92">
        <v>1429</v>
      </c>
      <c r="K287" s="92">
        <v>-474</v>
      </c>
      <c r="O287" s="92">
        <v>1900</v>
      </c>
      <c r="P287" s="92">
        <v>1429</v>
      </c>
      <c r="Q287" s="92">
        <v>-474</v>
      </c>
      <c r="AS287" s="92">
        <v>-545</v>
      </c>
      <c r="AT287" s="92">
        <v>135</v>
      </c>
      <c r="AU287" s="92">
        <v>63</v>
      </c>
      <c r="AV287" s="92">
        <v>133</v>
      </c>
      <c r="AW287" s="92">
        <v>-261</v>
      </c>
    </row>
    <row r="288" spans="1:49">
      <c r="A288" s="83" t="s">
        <v>80</v>
      </c>
      <c r="B288" s="84">
        <v>42198.25</v>
      </c>
      <c r="C288" s="85">
        <v>42197</v>
      </c>
      <c r="D288" s="83">
        <v>23</v>
      </c>
      <c r="E288" s="84">
        <v>42197.958333333336</v>
      </c>
      <c r="F288" s="86" t="s">
        <v>422</v>
      </c>
      <c r="G288" s="87" t="s">
        <v>423</v>
      </c>
      <c r="H288" s="92">
        <v>1722</v>
      </c>
      <c r="I288" s="92">
        <v>1746</v>
      </c>
      <c r="J288" s="92">
        <v>1422</v>
      </c>
      <c r="K288" s="92">
        <v>-334</v>
      </c>
      <c r="O288" s="92">
        <v>1746</v>
      </c>
      <c r="P288" s="92">
        <v>1422</v>
      </c>
      <c r="Q288" s="92">
        <v>-334</v>
      </c>
      <c r="AS288" s="92">
        <v>-509</v>
      </c>
      <c r="AT288" s="92">
        <v>171</v>
      </c>
      <c r="AU288" s="92">
        <v>65</v>
      </c>
      <c r="AV288" s="92">
        <v>123</v>
      </c>
      <c r="AW288" s="92">
        <v>-185</v>
      </c>
    </row>
    <row r="289" spans="1:49">
      <c r="A289" s="83" t="s">
        <v>80</v>
      </c>
      <c r="B289" s="84">
        <v>42198.291666666664</v>
      </c>
      <c r="C289" s="85">
        <v>42197</v>
      </c>
      <c r="D289" s="83">
        <v>24</v>
      </c>
      <c r="E289" s="84">
        <v>42198</v>
      </c>
      <c r="F289" s="86" t="s">
        <v>422</v>
      </c>
      <c r="G289" s="87" t="s">
        <v>423</v>
      </c>
      <c r="H289" s="92">
        <v>1595</v>
      </c>
      <c r="I289" s="92">
        <v>1623</v>
      </c>
      <c r="J289" s="92">
        <v>1164</v>
      </c>
      <c r="K289" s="92">
        <v>-466</v>
      </c>
      <c r="O289" s="92">
        <v>1623</v>
      </c>
      <c r="P289" s="92">
        <v>1164</v>
      </c>
      <c r="Q289" s="92">
        <v>-466</v>
      </c>
      <c r="AS289" s="92">
        <v>-481</v>
      </c>
      <c r="AT289" s="92">
        <v>184</v>
      </c>
      <c r="AU289" s="92">
        <v>15</v>
      </c>
      <c r="AV289" s="92">
        <v>-18</v>
      </c>
      <c r="AW289" s="92">
        <v>-166</v>
      </c>
    </row>
    <row r="290" spans="1:49">
      <c r="A290" s="83" t="s">
        <v>80</v>
      </c>
      <c r="B290" s="84">
        <v>42198.333333333336</v>
      </c>
      <c r="C290" s="85">
        <v>42198</v>
      </c>
      <c r="D290" s="83">
        <v>1</v>
      </c>
      <c r="E290" s="84">
        <v>42198.041666666664</v>
      </c>
      <c r="F290" s="86" t="s">
        <v>422</v>
      </c>
      <c r="G290" s="87" t="s">
        <v>423</v>
      </c>
      <c r="H290" s="92">
        <v>1471</v>
      </c>
      <c r="I290" s="92">
        <v>1554</v>
      </c>
      <c r="J290" s="92">
        <v>1192</v>
      </c>
      <c r="K290" s="92">
        <v>-366</v>
      </c>
      <c r="O290" s="92">
        <v>1554</v>
      </c>
      <c r="P290" s="92">
        <v>1192</v>
      </c>
      <c r="Q290" s="92">
        <v>-366</v>
      </c>
      <c r="AS290" s="92">
        <v>-475</v>
      </c>
      <c r="AT290" s="92">
        <v>346</v>
      </c>
      <c r="AU290" s="92">
        <v>-41</v>
      </c>
      <c r="AV290" s="92">
        <v>-53</v>
      </c>
      <c r="AW290" s="92">
        <v>-143</v>
      </c>
    </row>
    <row r="291" spans="1:49">
      <c r="A291" s="83" t="s">
        <v>80</v>
      </c>
      <c r="B291" s="84">
        <v>42198.375</v>
      </c>
      <c r="C291" s="85">
        <v>42198</v>
      </c>
      <c r="D291" s="83">
        <v>2</v>
      </c>
      <c r="E291" s="84">
        <v>42198.083333333336</v>
      </c>
      <c r="F291" s="86" t="s">
        <v>422</v>
      </c>
      <c r="G291" s="87" t="s">
        <v>423</v>
      </c>
      <c r="H291" s="92">
        <v>1418</v>
      </c>
      <c r="I291" s="92">
        <v>1491</v>
      </c>
      <c r="J291" s="92">
        <v>1211</v>
      </c>
      <c r="K291" s="92">
        <v>-291</v>
      </c>
      <c r="O291" s="92">
        <v>1491</v>
      </c>
      <c r="P291" s="92">
        <v>1211</v>
      </c>
      <c r="Q291" s="92">
        <v>-291</v>
      </c>
      <c r="AS291" s="92">
        <v>-476</v>
      </c>
      <c r="AT291" s="92">
        <v>359</v>
      </c>
      <c r="AU291" s="92">
        <v>-28</v>
      </c>
      <c r="AV291" s="92">
        <v>-43</v>
      </c>
      <c r="AW291" s="92">
        <v>-103</v>
      </c>
    </row>
    <row r="292" spans="1:49">
      <c r="A292" s="83" t="s">
        <v>80</v>
      </c>
      <c r="B292" s="84">
        <v>42198.416666666664</v>
      </c>
      <c r="C292" s="85">
        <v>42198</v>
      </c>
      <c r="D292" s="83">
        <v>3</v>
      </c>
      <c r="E292" s="84">
        <v>42198.125</v>
      </c>
      <c r="F292" s="86" t="s">
        <v>422</v>
      </c>
      <c r="G292" s="87" t="s">
        <v>423</v>
      </c>
      <c r="H292" s="92">
        <v>1376</v>
      </c>
      <c r="I292" s="92">
        <v>1491</v>
      </c>
      <c r="J292" s="92">
        <v>1206</v>
      </c>
      <c r="K292" s="92">
        <v>-294</v>
      </c>
      <c r="O292" s="92">
        <v>1491</v>
      </c>
      <c r="P292" s="92">
        <v>1206</v>
      </c>
      <c r="Q292" s="92">
        <v>-294</v>
      </c>
      <c r="AS292" s="92">
        <v>-463</v>
      </c>
      <c r="AT292" s="92">
        <v>349</v>
      </c>
      <c r="AU292" s="92">
        <v>-32</v>
      </c>
      <c r="AV292" s="92">
        <v>-44</v>
      </c>
      <c r="AW292" s="92">
        <v>-104</v>
      </c>
    </row>
    <row r="293" spans="1:49">
      <c r="A293" s="83" t="s">
        <v>80</v>
      </c>
      <c r="B293" s="84">
        <v>42198.458333333336</v>
      </c>
      <c r="C293" s="85">
        <v>42198</v>
      </c>
      <c r="D293" s="83">
        <v>4</v>
      </c>
      <c r="E293" s="84">
        <v>42198.166666666664</v>
      </c>
      <c r="F293" s="86" t="s">
        <v>422</v>
      </c>
      <c r="G293" s="87" t="s">
        <v>423</v>
      </c>
      <c r="H293" s="92">
        <v>1354</v>
      </c>
      <c r="I293" s="92">
        <v>1475</v>
      </c>
      <c r="J293" s="92">
        <v>1189</v>
      </c>
      <c r="K293" s="92">
        <v>-293</v>
      </c>
      <c r="O293" s="92">
        <v>1475</v>
      </c>
      <c r="P293" s="92">
        <v>1189</v>
      </c>
      <c r="Q293" s="92">
        <v>-293</v>
      </c>
      <c r="AS293" s="92">
        <v>-468</v>
      </c>
      <c r="AT293" s="92">
        <v>381</v>
      </c>
      <c r="AU293" s="92">
        <v>-28</v>
      </c>
      <c r="AV293" s="92">
        <v>-77</v>
      </c>
      <c r="AW293" s="92">
        <v>-101</v>
      </c>
    </row>
    <row r="294" spans="1:49">
      <c r="A294" s="83" t="s">
        <v>80</v>
      </c>
      <c r="B294" s="84">
        <v>42198.5</v>
      </c>
      <c r="C294" s="85">
        <v>42198</v>
      </c>
      <c r="D294" s="83">
        <v>5</v>
      </c>
      <c r="E294" s="84">
        <v>42198.208333333336</v>
      </c>
      <c r="F294" s="86" t="s">
        <v>422</v>
      </c>
      <c r="G294" s="87" t="s">
        <v>423</v>
      </c>
      <c r="H294" s="92">
        <v>1346</v>
      </c>
      <c r="I294" s="92">
        <v>1504</v>
      </c>
      <c r="J294" s="92">
        <v>1168</v>
      </c>
      <c r="K294" s="92">
        <v>-347</v>
      </c>
      <c r="O294" s="92">
        <v>1504</v>
      </c>
      <c r="P294" s="92">
        <v>1168</v>
      </c>
      <c r="Q294" s="92">
        <v>-347</v>
      </c>
      <c r="AS294" s="92">
        <v>-490</v>
      </c>
      <c r="AT294" s="92">
        <v>390</v>
      </c>
      <c r="AU294" s="92">
        <v>-25</v>
      </c>
      <c r="AV294" s="92">
        <v>-112</v>
      </c>
      <c r="AW294" s="92">
        <v>-111</v>
      </c>
    </row>
    <row r="295" spans="1:49">
      <c r="A295" s="83" t="s">
        <v>80</v>
      </c>
      <c r="B295" s="84">
        <v>42198.541666666664</v>
      </c>
      <c r="C295" s="85">
        <v>42198</v>
      </c>
      <c r="D295" s="83">
        <v>6</v>
      </c>
      <c r="E295" s="84">
        <v>42198.25</v>
      </c>
      <c r="F295" s="86" t="s">
        <v>422</v>
      </c>
      <c r="G295" s="87" t="s">
        <v>423</v>
      </c>
      <c r="H295" s="92">
        <v>1378</v>
      </c>
      <c r="I295" s="92">
        <v>1549</v>
      </c>
      <c r="J295" s="92">
        <v>1179</v>
      </c>
      <c r="K295" s="92">
        <v>-376</v>
      </c>
      <c r="O295" s="92">
        <v>1549</v>
      </c>
      <c r="P295" s="92">
        <v>1179</v>
      </c>
      <c r="Q295" s="92">
        <v>-376</v>
      </c>
      <c r="AS295" s="92">
        <v>-480</v>
      </c>
      <c r="AT295" s="92">
        <v>438</v>
      </c>
      <c r="AU295" s="92">
        <v>20</v>
      </c>
      <c r="AV295" s="92">
        <v>-157</v>
      </c>
      <c r="AW295" s="92">
        <v>-198</v>
      </c>
    </row>
    <row r="296" spans="1:49">
      <c r="A296" s="83" t="s">
        <v>80</v>
      </c>
      <c r="B296" s="84">
        <v>42198.583333333336</v>
      </c>
      <c r="C296" s="85">
        <v>42198</v>
      </c>
      <c r="D296" s="83">
        <v>7</v>
      </c>
      <c r="E296" s="84">
        <v>42198.291666666664</v>
      </c>
      <c r="F296" s="86" t="s">
        <v>422</v>
      </c>
      <c r="G296" s="87" t="s">
        <v>423</v>
      </c>
      <c r="H296" s="92">
        <v>1454</v>
      </c>
      <c r="I296" s="92">
        <v>1583</v>
      </c>
      <c r="J296" s="92">
        <v>1546</v>
      </c>
      <c r="K296" s="92">
        <v>-46</v>
      </c>
      <c r="O296" s="92">
        <v>1583</v>
      </c>
      <c r="P296" s="92">
        <v>1546</v>
      </c>
      <c r="Q296" s="92">
        <v>-46</v>
      </c>
      <c r="AS296" s="92">
        <v>-428</v>
      </c>
      <c r="AT296" s="92">
        <v>418</v>
      </c>
      <c r="AU296" s="92">
        <v>186</v>
      </c>
      <c r="AV296" s="92">
        <v>1</v>
      </c>
      <c r="AW296" s="92">
        <v>-224</v>
      </c>
    </row>
    <row r="297" spans="1:49">
      <c r="A297" s="83" t="s">
        <v>80</v>
      </c>
      <c r="B297" s="84">
        <v>42198.625</v>
      </c>
      <c r="C297" s="85">
        <v>42198</v>
      </c>
      <c r="D297" s="83">
        <v>8</v>
      </c>
      <c r="E297" s="84">
        <v>42198.333333333336</v>
      </c>
      <c r="F297" s="86" t="s">
        <v>422</v>
      </c>
      <c r="G297" s="87" t="s">
        <v>423</v>
      </c>
      <c r="H297" s="92">
        <v>1581</v>
      </c>
      <c r="I297" s="92">
        <v>1670</v>
      </c>
      <c r="J297" s="92">
        <v>1623</v>
      </c>
      <c r="K297" s="92">
        <v>-59</v>
      </c>
      <c r="O297" s="92">
        <v>1670</v>
      </c>
      <c r="P297" s="92">
        <v>1623</v>
      </c>
      <c r="Q297" s="92">
        <v>-59</v>
      </c>
      <c r="AS297" s="92">
        <v>-456</v>
      </c>
      <c r="AT297" s="92">
        <v>411</v>
      </c>
      <c r="AU297" s="92">
        <v>200</v>
      </c>
      <c r="AV297" s="92">
        <v>24</v>
      </c>
      <c r="AW297" s="92">
        <v>-238</v>
      </c>
    </row>
    <row r="298" spans="1:49">
      <c r="A298" s="83" t="s">
        <v>80</v>
      </c>
      <c r="B298" s="84">
        <v>42198.666666666664</v>
      </c>
      <c r="C298" s="85">
        <v>42198</v>
      </c>
      <c r="D298" s="83">
        <v>9</v>
      </c>
      <c r="E298" s="84">
        <v>42198.375</v>
      </c>
      <c r="F298" s="86" t="s">
        <v>422</v>
      </c>
      <c r="G298" s="87" t="s">
        <v>423</v>
      </c>
      <c r="H298" s="92">
        <v>1734</v>
      </c>
      <c r="I298" s="92">
        <v>1806</v>
      </c>
      <c r="J298" s="92">
        <v>1692</v>
      </c>
      <c r="K298" s="92">
        <v>-134</v>
      </c>
      <c r="O298" s="92">
        <v>1806</v>
      </c>
      <c r="P298" s="92">
        <v>1692</v>
      </c>
      <c r="Q298" s="92">
        <v>-134</v>
      </c>
      <c r="AS298" s="92">
        <v>-478</v>
      </c>
      <c r="AT298" s="92">
        <v>377</v>
      </c>
      <c r="AU298" s="92">
        <v>223</v>
      </c>
      <c r="AV298" s="92">
        <v>16</v>
      </c>
      <c r="AW298" s="92">
        <v>-272</v>
      </c>
    </row>
    <row r="299" spans="1:49">
      <c r="A299" s="83" t="s">
        <v>80</v>
      </c>
      <c r="B299" s="84">
        <v>42198.708333333336</v>
      </c>
      <c r="C299" s="85">
        <v>42198</v>
      </c>
      <c r="D299" s="83">
        <v>10</v>
      </c>
      <c r="E299" s="84">
        <v>42198.416666666664</v>
      </c>
      <c r="F299" s="86" t="s">
        <v>422</v>
      </c>
      <c r="G299" s="87" t="s">
        <v>423</v>
      </c>
      <c r="H299" s="92">
        <v>1896</v>
      </c>
      <c r="I299" s="92">
        <v>1934</v>
      </c>
      <c r="J299" s="92">
        <v>1689</v>
      </c>
      <c r="K299" s="92">
        <v>-254</v>
      </c>
      <c r="O299" s="92">
        <v>1934</v>
      </c>
      <c r="P299" s="92">
        <v>1689</v>
      </c>
      <c r="Q299" s="92">
        <v>-254</v>
      </c>
      <c r="AS299" s="92">
        <v>-502</v>
      </c>
      <c r="AT299" s="92">
        <v>232</v>
      </c>
      <c r="AU299" s="92">
        <v>270</v>
      </c>
      <c r="AV299" s="92">
        <v>36</v>
      </c>
      <c r="AW299" s="92">
        <v>-289</v>
      </c>
    </row>
    <row r="300" spans="1:49">
      <c r="A300" s="83" t="s">
        <v>80</v>
      </c>
      <c r="B300" s="84">
        <v>42198.75</v>
      </c>
      <c r="C300" s="85">
        <v>42198</v>
      </c>
      <c r="D300" s="83">
        <v>11</v>
      </c>
      <c r="E300" s="84">
        <v>42198.458333333336</v>
      </c>
      <c r="F300" s="86" t="s">
        <v>422</v>
      </c>
      <c r="G300" s="87" t="s">
        <v>423</v>
      </c>
      <c r="H300" s="92">
        <v>2056</v>
      </c>
      <c r="I300" s="92">
        <v>2063</v>
      </c>
      <c r="J300" s="92">
        <v>1734</v>
      </c>
      <c r="K300" s="92">
        <v>-339</v>
      </c>
      <c r="O300" s="92">
        <v>2063</v>
      </c>
      <c r="P300" s="92">
        <v>1734</v>
      </c>
      <c r="Q300" s="92">
        <v>-339</v>
      </c>
      <c r="AS300" s="92">
        <v>-520</v>
      </c>
      <c r="AT300" s="92">
        <v>160</v>
      </c>
      <c r="AU300" s="92">
        <v>261</v>
      </c>
      <c r="AV300" s="92">
        <v>37</v>
      </c>
      <c r="AW300" s="92">
        <v>-277</v>
      </c>
    </row>
    <row r="301" spans="1:49">
      <c r="A301" s="83" t="s">
        <v>80</v>
      </c>
      <c r="B301" s="84">
        <v>42198.791666666664</v>
      </c>
      <c r="C301" s="85">
        <v>42198</v>
      </c>
      <c r="D301" s="83">
        <v>12</v>
      </c>
      <c r="E301" s="84">
        <v>42198.5</v>
      </c>
      <c r="F301" s="86" t="s">
        <v>422</v>
      </c>
      <c r="G301" s="87" t="s">
        <v>423</v>
      </c>
      <c r="H301" s="92">
        <v>2214</v>
      </c>
      <c r="I301" s="92">
        <v>2230</v>
      </c>
      <c r="J301" s="92">
        <v>1692</v>
      </c>
      <c r="K301" s="92">
        <v>-546</v>
      </c>
      <c r="O301" s="92">
        <v>2230</v>
      </c>
      <c r="P301" s="92">
        <v>1692</v>
      </c>
      <c r="Q301" s="92">
        <v>-546</v>
      </c>
      <c r="AS301" s="92">
        <v>-612</v>
      </c>
      <c r="AT301" s="92">
        <v>220</v>
      </c>
      <c r="AU301" s="92">
        <v>208</v>
      </c>
      <c r="AV301" s="92">
        <v>-63</v>
      </c>
      <c r="AW301" s="92">
        <v>-299</v>
      </c>
    </row>
    <row r="302" spans="1:49">
      <c r="A302" s="83" t="s">
        <v>80</v>
      </c>
      <c r="B302" s="84">
        <v>42198.833333333336</v>
      </c>
      <c r="C302" s="85">
        <v>42198</v>
      </c>
      <c r="D302" s="83">
        <v>13</v>
      </c>
      <c r="E302" s="84">
        <v>42198.541666666664</v>
      </c>
      <c r="F302" s="86" t="s">
        <v>422</v>
      </c>
      <c r="G302" s="87" t="s">
        <v>423</v>
      </c>
      <c r="H302" s="92">
        <v>2343</v>
      </c>
      <c r="I302" s="92">
        <v>2363</v>
      </c>
      <c r="J302" s="92">
        <v>1716</v>
      </c>
      <c r="K302" s="92">
        <v>-656</v>
      </c>
      <c r="O302" s="92">
        <v>2363</v>
      </c>
      <c r="P302" s="92">
        <v>1716</v>
      </c>
      <c r="Q302" s="92">
        <v>-656</v>
      </c>
      <c r="AS302" s="92">
        <v>-687</v>
      </c>
      <c r="AT302" s="92">
        <v>242</v>
      </c>
      <c r="AU302" s="92">
        <v>165</v>
      </c>
      <c r="AV302" s="92">
        <v>-80</v>
      </c>
      <c r="AW302" s="92">
        <v>-296</v>
      </c>
    </row>
    <row r="303" spans="1:49">
      <c r="A303" s="83" t="s">
        <v>80</v>
      </c>
      <c r="B303" s="84">
        <v>42198.875</v>
      </c>
      <c r="C303" s="85">
        <v>42198</v>
      </c>
      <c r="D303" s="83">
        <v>14</v>
      </c>
      <c r="E303" s="84">
        <v>42198.583333333336</v>
      </c>
      <c r="F303" s="86" t="s">
        <v>422</v>
      </c>
      <c r="G303" s="87" t="s">
        <v>423</v>
      </c>
      <c r="H303" s="92">
        <v>2439</v>
      </c>
      <c r="I303" s="92">
        <v>2537</v>
      </c>
      <c r="J303" s="92">
        <v>1761</v>
      </c>
      <c r="K303" s="92">
        <v>-784</v>
      </c>
      <c r="O303" s="92">
        <v>2537</v>
      </c>
      <c r="P303" s="92">
        <v>1761</v>
      </c>
      <c r="Q303" s="92">
        <v>-784</v>
      </c>
      <c r="AS303" s="92">
        <v>-729</v>
      </c>
      <c r="AT303" s="92">
        <v>165</v>
      </c>
      <c r="AU303" s="92">
        <v>153</v>
      </c>
      <c r="AV303" s="92">
        <v>-72</v>
      </c>
      <c r="AW303" s="92">
        <v>-301</v>
      </c>
    </row>
    <row r="304" spans="1:49">
      <c r="A304" s="83" t="s">
        <v>80</v>
      </c>
      <c r="B304" s="84">
        <v>42198.916666666664</v>
      </c>
      <c r="C304" s="85">
        <v>42198</v>
      </c>
      <c r="D304" s="83">
        <v>15</v>
      </c>
      <c r="E304" s="84">
        <v>42198.625</v>
      </c>
      <c r="F304" s="86" t="s">
        <v>422</v>
      </c>
      <c r="G304" s="87" t="s">
        <v>423</v>
      </c>
      <c r="H304" s="92">
        <v>2364</v>
      </c>
      <c r="I304" s="92">
        <v>2637</v>
      </c>
      <c r="J304" s="92">
        <v>1819</v>
      </c>
      <c r="K304" s="92">
        <v>-828</v>
      </c>
      <c r="O304" s="92">
        <v>2637</v>
      </c>
      <c r="P304" s="92">
        <v>1819</v>
      </c>
      <c r="Q304" s="92">
        <v>-828</v>
      </c>
      <c r="AS304" s="92">
        <v>-734</v>
      </c>
      <c r="AT304" s="92">
        <v>138</v>
      </c>
      <c r="AU304" s="92">
        <v>114</v>
      </c>
      <c r="AV304" s="92">
        <v>-33</v>
      </c>
      <c r="AW304" s="92">
        <v>-315</v>
      </c>
    </row>
    <row r="305" spans="1:49">
      <c r="A305" s="83" t="s">
        <v>80</v>
      </c>
      <c r="B305" s="84">
        <v>42198.958333333336</v>
      </c>
      <c r="C305" s="85">
        <v>42198</v>
      </c>
      <c r="D305" s="83">
        <v>16</v>
      </c>
      <c r="E305" s="84">
        <v>42198.666666666664</v>
      </c>
      <c r="F305" s="86" t="s">
        <v>422</v>
      </c>
      <c r="G305" s="87" t="s">
        <v>423</v>
      </c>
      <c r="H305" s="92">
        <v>2241</v>
      </c>
      <c r="I305" s="92">
        <v>2557</v>
      </c>
      <c r="J305" s="92">
        <v>1779</v>
      </c>
      <c r="K305" s="92">
        <v>-792</v>
      </c>
      <c r="O305" s="92">
        <v>2557</v>
      </c>
      <c r="P305" s="92">
        <v>1779</v>
      </c>
      <c r="Q305" s="92">
        <v>-792</v>
      </c>
      <c r="AS305" s="92">
        <v>-708</v>
      </c>
      <c r="AT305" s="92">
        <v>132</v>
      </c>
      <c r="AU305" s="92">
        <v>111</v>
      </c>
      <c r="AV305" s="92">
        <v>15</v>
      </c>
      <c r="AW305" s="92">
        <v>-343</v>
      </c>
    </row>
    <row r="306" spans="1:49">
      <c r="A306" s="83" t="s">
        <v>80</v>
      </c>
      <c r="B306" s="84">
        <v>42199</v>
      </c>
      <c r="C306" s="85">
        <v>42198</v>
      </c>
      <c r="D306" s="83">
        <v>17</v>
      </c>
      <c r="E306" s="84">
        <v>42198.708333333336</v>
      </c>
      <c r="F306" s="86" t="s">
        <v>422</v>
      </c>
      <c r="G306" s="87" t="s">
        <v>423</v>
      </c>
      <c r="H306" s="92">
        <v>2176</v>
      </c>
      <c r="I306" s="92">
        <v>2417</v>
      </c>
      <c r="J306" s="92">
        <v>1695</v>
      </c>
      <c r="K306" s="92">
        <v>-730</v>
      </c>
      <c r="O306" s="92">
        <v>2417</v>
      </c>
      <c r="P306" s="92">
        <v>1695</v>
      </c>
      <c r="Q306" s="92">
        <v>-730</v>
      </c>
      <c r="AS306" s="92">
        <v>-673</v>
      </c>
      <c r="AT306" s="92">
        <v>120</v>
      </c>
      <c r="AU306" s="92">
        <v>120</v>
      </c>
      <c r="AV306" s="92">
        <v>32</v>
      </c>
      <c r="AW306" s="92">
        <v>-329</v>
      </c>
    </row>
    <row r="307" spans="1:49">
      <c r="A307" s="83" t="s">
        <v>80</v>
      </c>
      <c r="B307" s="84">
        <v>42199.041666666664</v>
      </c>
      <c r="C307" s="85">
        <v>42198</v>
      </c>
      <c r="D307" s="83">
        <v>18</v>
      </c>
      <c r="E307" s="84">
        <v>42198.75</v>
      </c>
      <c r="F307" s="86" t="s">
        <v>422</v>
      </c>
      <c r="G307" s="87" t="s">
        <v>423</v>
      </c>
      <c r="H307" s="92">
        <v>2082</v>
      </c>
      <c r="I307" s="92">
        <v>2337</v>
      </c>
      <c r="J307" s="92">
        <v>1744</v>
      </c>
      <c r="K307" s="92">
        <v>-604</v>
      </c>
      <c r="O307" s="92">
        <v>2337</v>
      </c>
      <c r="P307" s="92">
        <v>1744</v>
      </c>
      <c r="Q307" s="92">
        <v>-604</v>
      </c>
      <c r="AS307" s="92">
        <v>-636</v>
      </c>
      <c r="AT307" s="92">
        <v>235</v>
      </c>
      <c r="AU307" s="92">
        <v>91</v>
      </c>
      <c r="AV307" s="92">
        <v>39</v>
      </c>
      <c r="AW307" s="92">
        <v>-334</v>
      </c>
    </row>
    <row r="308" spans="1:49">
      <c r="A308" s="83" t="s">
        <v>80</v>
      </c>
      <c r="B308" s="84">
        <v>42199.083333333336</v>
      </c>
      <c r="C308" s="85">
        <v>42198</v>
      </c>
      <c r="D308" s="83">
        <v>19</v>
      </c>
      <c r="E308" s="84">
        <v>42198.791666666664</v>
      </c>
      <c r="F308" s="86" t="s">
        <v>422</v>
      </c>
      <c r="G308" s="87" t="s">
        <v>423</v>
      </c>
      <c r="H308" s="92">
        <v>2017</v>
      </c>
      <c r="I308" s="92">
        <v>2249</v>
      </c>
      <c r="J308" s="92">
        <v>1676</v>
      </c>
      <c r="K308" s="92">
        <v>-570</v>
      </c>
      <c r="O308" s="92">
        <v>2249</v>
      </c>
      <c r="P308" s="92">
        <v>1676</v>
      </c>
      <c r="Q308" s="92">
        <v>-570</v>
      </c>
      <c r="AS308" s="92">
        <v>-606</v>
      </c>
      <c r="AT308" s="92">
        <v>266</v>
      </c>
      <c r="AU308" s="92">
        <v>50</v>
      </c>
      <c r="AV308" s="92">
        <v>38</v>
      </c>
      <c r="AW308" s="92">
        <v>-318</v>
      </c>
    </row>
    <row r="309" spans="1:49">
      <c r="A309" s="83" t="s">
        <v>80</v>
      </c>
      <c r="B309" s="84">
        <v>42199.125</v>
      </c>
      <c r="C309" s="85">
        <v>42198</v>
      </c>
      <c r="D309" s="83">
        <v>20</v>
      </c>
      <c r="E309" s="84">
        <v>42198.833333333336</v>
      </c>
      <c r="F309" s="86" t="s">
        <v>422</v>
      </c>
      <c r="G309" s="87" t="s">
        <v>423</v>
      </c>
      <c r="H309" s="92">
        <v>1993</v>
      </c>
      <c r="I309" s="92">
        <v>2176</v>
      </c>
      <c r="J309" s="92">
        <v>1637</v>
      </c>
      <c r="K309" s="92">
        <v>-546</v>
      </c>
      <c r="O309" s="92">
        <v>2176</v>
      </c>
      <c r="P309" s="92">
        <v>1637</v>
      </c>
      <c r="Q309" s="92">
        <v>-546</v>
      </c>
      <c r="AS309" s="92">
        <v>-599</v>
      </c>
      <c r="AT309" s="92">
        <v>214</v>
      </c>
      <c r="AU309" s="92">
        <v>95</v>
      </c>
      <c r="AV309" s="92">
        <v>45</v>
      </c>
      <c r="AW309" s="92">
        <v>-301</v>
      </c>
    </row>
    <row r="310" spans="1:49">
      <c r="A310" s="83" t="s">
        <v>80</v>
      </c>
      <c r="B310" s="84">
        <v>42199.166666666664</v>
      </c>
      <c r="C310" s="85">
        <v>42198</v>
      </c>
      <c r="D310" s="83">
        <v>21</v>
      </c>
      <c r="E310" s="84">
        <v>42198.875</v>
      </c>
      <c r="F310" s="86" t="s">
        <v>422</v>
      </c>
      <c r="G310" s="87" t="s">
        <v>423</v>
      </c>
      <c r="H310" s="92">
        <v>1966</v>
      </c>
      <c r="I310" s="92">
        <v>2083</v>
      </c>
      <c r="J310" s="92">
        <v>1580</v>
      </c>
      <c r="K310" s="92">
        <v>-511</v>
      </c>
      <c r="O310" s="92">
        <v>2083</v>
      </c>
      <c r="P310" s="92">
        <v>1580</v>
      </c>
      <c r="Q310" s="92">
        <v>-511</v>
      </c>
      <c r="AS310" s="92">
        <v>-562</v>
      </c>
      <c r="AT310" s="92">
        <v>177</v>
      </c>
      <c r="AU310" s="92">
        <v>85</v>
      </c>
      <c r="AV310" s="92">
        <v>67</v>
      </c>
      <c r="AW310" s="92">
        <v>-278</v>
      </c>
    </row>
    <row r="311" spans="1:49">
      <c r="A311" s="83" t="s">
        <v>80</v>
      </c>
      <c r="B311" s="84">
        <v>42199.208333333336</v>
      </c>
      <c r="C311" s="85">
        <v>42198</v>
      </c>
      <c r="D311" s="83">
        <v>22</v>
      </c>
      <c r="E311" s="84">
        <v>42198.916666666664</v>
      </c>
      <c r="F311" s="86" t="s">
        <v>422</v>
      </c>
      <c r="G311" s="87" t="s">
        <v>423</v>
      </c>
      <c r="H311" s="92">
        <v>1865</v>
      </c>
      <c r="I311" s="92">
        <v>1946</v>
      </c>
      <c r="J311" s="92">
        <v>1434</v>
      </c>
      <c r="K311" s="92">
        <v>-526</v>
      </c>
      <c r="O311" s="92">
        <v>1946</v>
      </c>
      <c r="P311" s="92">
        <v>1434</v>
      </c>
      <c r="Q311" s="92">
        <v>-526</v>
      </c>
      <c r="AS311" s="92">
        <v>-516</v>
      </c>
      <c r="AT311" s="92">
        <v>148</v>
      </c>
      <c r="AU311" s="92">
        <v>86</v>
      </c>
      <c r="AV311" s="92">
        <v>32</v>
      </c>
      <c r="AW311" s="92">
        <v>-277</v>
      </c>
    </row>
    <row r="312" spans="1:49">
      <c r="A312" s="83" t="s">
        <v>80</v>
      </c>
      <c r="B312" s="84">
        <v>42199.25</v>
      </c>
      <c r="C312" s="85">
        <v>42198</v>
      </c>
      <c r="D312" s="83">
        <v>23</v>
      </c>
      <c r="E312" s="84">
        <v>42198.958333333336</v>
      </c>
      <c r="F312" s="86" t="s">
        <v>422</v>
      </c>
      <c r="G312" s="87" t="s">
        <v>423</v>
      </c>
      <c r="H312" s="92">
        <v>1722</v>
      </c>
      <c r="I312" s="92">
        <v>1821</v>
      </c>
      <c r="J312" s="92">
        <v>1399</v>
      </c>
      <c r="K312" s="92">
        <v>-430</v>
      </c>
      <c r="O312" s="92">
        <v>1821</v>
      </c>
      <c r="P312" s="92">
        <v>1399</v>
      </c>
      <c r="Q312" s="92">
        <v>-430</v>
      </c>
      <c r="AS312" s="92">
        <v>-453</v>
      </c>
      <c r="AT312" s="92">
        <v>63</v>
      </c>
      <c r="AU312" s="92">
        <v>71</v>
      </c>
      <c r="AV312" s="92">
        <v>126</v>
      </c>
      <c r="AW312" s="92">
        <v>-238</v>
      </c>
    </row>
    <row r="313" spans="1:49">
      <c r="A313" s="83" t="s">
        <v>80</v>
      </c>
      <c r="B313" s="84">
        <v>42199.291666666664</v>
      </c>
      <c r="C313" s="85">
        <v>42198</v>
      </c>
      <c r="D313" s="83">
        <v>24</v>
      </c>
      <c r="E313" s="84">
        <v>42199</v>
      </c>
      <c r="F313" s="86" t="s">
        <v>422</v>
      </c>
      <c r="G313" s="87" t="s">
        <v>423</v>
      </c>
      <c r="H313" s="92">
        <v>1595</v>
      </c>
      <c r="I313" s="92">
        <v>1728</v>
      </c>
      <c r="J313" s="92">
        <v>1310</v>
      </c>
      <c r="K313" s="92">
        <v>-431</v>
      </c>
      <c r="O313" s="92">
        <v>1728</v>
      </c>
      <c r="P313" s="92">
        <v>1310</v>
      </c>
      <c r="Q313" s="92">
        <v>-431</v>
      </c>
      <c r="AS313" s="92">
        <v>-479</v>
      </c>
      <c r="AT313" s="92">
        <v>354</v>
      </c>
      <c r="AU313" s="92">
        <v>-8</v>
      </c>
      <c r="AV313" s="92">
        <v>-67</v>
      </c>
      <c r="AW313" s="92">
        <v>-231</v>
      </c>
    </row>
    <row r="314" spans="1:49">
      <c r="A314" s="83" t="s">
        <v>80</v>
      </c>
      <c r="B314" s="84">
        <v>42199.333333333336</v>
      </c>
      <c r="C314" s="85">
        <v>42199</v>
      </c>
      <c r="D314" s="83">
        <v>1</v>
      </c>
      <c r="E314" s="84">
        <v>42199.041666666664</v>
      </c>
      <c r="F314" s="86" t="s">
        <v>422</v>
      </c>
      <c r="G314" s="87" t="s">
        <v>423</v>
      </c>
      <c r="H314" s="92">
        <v>1471</v>
      </c>
      <c r="I314" s="92">
        <v>1649</v>
      </c>
      <c r="J314" s="92">
        <v>1176</v>
      </c>
      <c r="K314" s="92">
        <v>-481</v>
      </c>
      <c r="O314" s="92">
        <v>1649</v>
      </c>
      <c r="P314" s="92">
        <v>1176</v>
      </c>
      <c r="Q314" s="92">
        <v>-481</v>
      </c>
      <c r="AS314" s="92">
        <v>-488</v>
      </c>
      <c r="AT314" s="92">
        <v>393</v>
      </c>
      <c r="AU314" s="92">
        <v>-66</v>
      </c>
      <c r="AV314" s="92">
        <v>-136</v>
      </c>
      <c r="AW314" s="92">
        <v>-184</v>
      </c>
    </row>
    <row r="315" spans="1:49">
      <c r="A315" s="83" t="s">
        <v>80</v>
      </c>
      <c r="B315" s="84">
        <v>42199.375</v>
      </c>
      <c r="C315" s="85">
        <v>42199</v>
      </c>
      <c r="D315" s="83">
        <v>2</v>
      </c>
      <c r="E315" s="84">
        <v>42199.083333333336</v>
      </c>
      <c r="F315" s="86" t="s">
        <v>422</v>
      </c>
      <c r="G315" s="87" t="s">
        <v>423</v>
      </c>
      <c r="H315" s="92">
        <v>1418</v>
      </c>
      <c r="I315" s="92">
        <v>1567</v>
      </c>
      <c r="J315" s="92">
        <v>1128</v>
      </c>
      <c r="K315" s="92">
        <v>-450</v>
      </c>
      <c r="O315" s="92">
        <v>1567</v>
      </c>
      <c r="P315" s="92">
        <v>1128</v>
      </c>
      <c r="Q315" s="92">
        <v>-450</v>
      </c>
      <c r="AS315" s="92">
        <v>-475</v>
      </c>
      <c r="AT315" s="92">
        <v>371</v>
      </c>
      <c r="AU315" s="92">
        <v>-88</v>
      </c>
      <c r="AV315" s="92">
        <v>-120</v>
      </c>
      <c r="AW315" s="92">
        <v>-139</v>
      </c>
    </row>
    <row r="316" spans="1:49">
      <c r="A316" s="83" t="s">
        <v>80</v>
      </c>
      <c r="B316" s="84">
        <v>42199.416666666664</v>
      </c>
      <c r="C316" s="85">
        <v>42199</v>
      </c>
      <c r="D316" s="83">
        <v>3</v>
      </c>
      <c r="E316" s="84">
        <v>42199.125</v>
      </c>
      <c r="F316" s="86" t="s">
        <v>422</v>
      </c>
      <c r="G316" s="87" t="s">
        <v>423</v>
      </c>
      <c r="H316" s="92">
        <v>1376</v>
      </c>
      <c r="I316" s="92">
        <v>1534</v>
      </c>
      <c r="J316" s="92">
        <v>1169</v>
      </c>
      <c r="K316" s="92">
        <v>-376</v>
      </c>
      <c r="O316" s="92">
        <v>1534</v>
      </c>
      <c r="P316" s="92">
        <v>1169</v>
      </c>
      <c r="Q316" s="92">
        <v>-376</v>
      </c>
      <c r="AS316" s="92">
        <v>-488</v>
      </c>
      <c r="AT316" s="92">
        <v>497</v>
      </c>
      <c r="AU316" s="92">
        <v>-117</v>
      </c>
      <c r="AV316" s="92">
        <v>-134</v>
      </c>
      <c r="AW316" s="92">
        <v>-134</v>
      </c>
    </row>
    <row r="317" spans="1:49">
      <c r="A317" s="83" t="s">
        <v>80</v>
      </c>
      <c r="B317" s="84">
        <v>42199.458333333336</v>
      </c>
      <c r="C317" s="85">
        <v>42199</v>
      </c>
      <c r="D317" s="83">
        <v>4</v>
      </c>
      <c r="E317" s="84">
        <v>42199.166666666664</v>
      </c>
      <c r="F317" s="86" t="s">
        <v>422</v>
      </c>
      <c r="G317" s="87" t="s">
        <v>423</v>
      </c>
      <c r="H317" s="92">
        <v>1354</v>
      </c>
      <c r="I317" s="92">
        <v>1519</v>
      </c>
      <c r="J317" s="92">
        <v>1138</v>
      </c>
      <c r="K317" s="92">
        <v>-390</v>
      </c>
      <c r="O317" s="92">
        <v>1519</v>
      </c>
      <c r="P317" s="92">
        <v>1138</v>
      </c>
      <c r="Q317" s="92">
        <v>-390</v>
      </c>
      <c r="AS317" s="92">
        <v>-478</v>
      </c>
      <c r="AT317" s="92">
        <v>436</v>
      </c>
      <c r="AU317" s="92">
        <v>-112</v>
      </c>
      <c r="AV317" s="92">
        <v>-102</v>
      </c>
      <c r="AW317" s="92">
        <v>-134</v>
      </c>
    </row>
    <row r="318" spans="1:49">
      <c r="A318" s="83" t="s">
        <v>80</v>
      </c>
      <c r="B318" s="84">
        <v>42199.5</v>
      </c>
      <c r="C318" s="85">
        <v>42199</v>
      </c>
      <c r="D318" s="83">
        <v>5</v>
      </c>
      <c r="E318" s="84">
        <v>42199.208333333336</v>
      </c>
      <c r="F318" s="86" t="s">
        <v>422</v>
      </c>
      <c r="G318" s="87" t="s">
        <v>423</v>
      </c>
      <c r="H318" s="92">
        <v>1346</v>
      </c>
      <c r="I318" s="92">
        <v>1529</v>
      </c>
      <c r="J318" s="92">
        <v>1169</v>
      </c>
      <c r="K318" s="92">
        <v>-370</v>
      </c>
      <c r="O318" s="92">
        <v>1529</v>
      </c>
      <c r="P318" s="92">
        <v>1169</v>
      </c>
      <c r="Q318" s="92">
        <v>-370</v>
      </c>
      <c r="AS318" s="92">
        <v>-467</v>
      </c>
      <c r="AT318" s="92">
        <v>450</v>
      </c>
      <c r="AU318" s="92">
        <v>-72</v>
      </c>
      <c r="AV318" s="92">
        <v>-97</v>
      </c>
      <c r="AW318" s="92">
        <v>-184</v>
      </c>
    </row>
    <row r="319" spans="1:49">
      <c r="A319" s="83" t="s">
        <v>80</v>
      </c>
      <c r="B319" s="84">
        <v>42199.541666666664</v>
      </c>
      <c r="C319" s="85">
        <v>42199</v>
      </c>
      <c r="D319" s="83">
        <v>6</v>
      </c>
      <c r="E319" s="84">
        <v>42199.25</v>
      </c>
      <c r="F319" s="86" t="s">
        <v>422</v>
      </c>
      <c r="G319" s="87" t="s">
        <v>423</v>
      </c>
      <c r="H319" s="92">
        <v>1378</v>
      </c>
      <c r="I319" s="92">
        <v>1550</v>
      </c>
      <c r="J319" s="92">
        <v>1143</v>
      </c>
      <c r="K319" s="92">
        <v>-418</v>
      </c>
      <c r="O319" s="92">
        <v>1550</v>
      </c>
      <c r="P319" s="92">
        <v>1143</v>
      </c>
      <c r="Q319" s="92">
        <v>-418</v>
      </c>
      <c r="AS319" s="92">
        <v>-439</v>
      </c>
      <c r="AT319" s="92">
        <v>409</v>
      </c>
      <c r="AU319" s="92">
        <v>-31</v>
      </c>
      <c r="AV319" s="92">
        <v>-111</v>
      </c>
      <c r="AW319" s="92">
        <v>-246</v>
      </c>
    </row>
    <row r="320" spans="1:49">
      <c r="A320" s="83" t="s">
        <v>80</v>
      </c>
      <c r="B320" s="84">
        <v>42199.583333333336</v>
      </c>
      <c r="C320" s="85">
        <v>42199</v>
      </c>
      <c r="D320" s="83">
        <v>7</v>
      </c>
      <c r="E320" s="84">
        <v>42199.291666666664</v>
      </c>
      <c r="F320" s="86" t="s">
        <v>422</v>
      </c>
      <c r="G320" s="87" t="s">
        <v>423</v>
      </c>
      <c r="H320" s="92">
        <v>1454</v>
      </c>
      <c r="I320" s="92">
        <v>1579</v>
      </c>
      <c r="J320" s="92">
        <v>1246</v>
      </c>
      <c r="K320" s="92">
        <v>-339</v>
      </c>
      <c r="O320" s="92">
        <v>1579</v>
      </c>
      <c r="P320" s="92">
        <v>1246</v>
      </c>
      <c r="Q320" s="92">
        <v>-339</v>
      </c>
      <c r="AS320" s="92">
        <v>-440</v>
      </c>
      <c r="AT320" s="92">
        <v>522</v>
      </c>
      <c r="AU320" s="92">
        <v>36</v>
      </c>
      <c r="AV320" s="92">
        <v>-155</v>
      </c>
      <c r="AW320" s="92">
        <v>-302</v>
      </c>
    </row>
    <row r="321" spans="1:49">
      <c r="A321" s="83" t="s">
        <v>80</v>
      </c>
      <c r="B321" s="84">
        <v>42199.625</v>
      </c>
      <c r="C321" s="85">
        <v>42199</v>
      </c>
      <c r="D321" s="83">
        <v>8</v>
      </c>
      <c r="E321" s="84">
        <v>42199.333333333336</v>
      </c>
      <c r="F321" s="86" t="s">
        <v>422</v>
      </c>
      <c r="G321" s="87" t="s">
        <v>423</v>
      </c>
      <c r="H321" s="92">
        <v>1581</v>
      </c>
      <c r="I321" s="92">
        <v>1690</v>
      </c>
      <c r="J321" s="92">
        <v>1365</v>
      </c>
      <c r="K321" s="92">
        <v>-330</v>
      </c>
      <c r="O321" s="92">
        <v>1690</v>
      </c>
      <c r="P321" s="92">
        <v>1365</v>
      </c>
      <c r="Q321" s="92">
        <v>-330</v>
      </c>
      <c r="AS321" s="92">
        <v>-478</v>
      </c>
      <c r="AT321" s="92">
        <v>563</v>
      </c>
      <c r="AU321" s="92">
        <v>60</v>
      </c>
      <c r="AV321" s="92">
        <v>-163</v>
      </c>
      <c r="AW321" s="92">
        <v>-313</v>
      </c>
    </row>
    <row r="322" spans="1:49">
      <c r="A322" s="83" t="s">
        <v>80</v>
      </c>
      <c r="B322" s="84">
        <v>42199.666666666664</v>
      </c>
      <c r="C322" s="85">
        <v>42199</v>
      </c>
      <c r="D322" s="83">
        <v>9</v>
      </c>
      <c r="E322" s="84">
        <v>42199.375</v>
      </c>
      <c r="F322" s="86" t="s">
        <v>422</v>
      </c>
      <c r="G322" s="87" t="s">
        <v>423</v>
      </c>
      <c r="H322" s="92">
        <v>1734</v>
      </c>
      <c r="I322" s="92">
        <v>1747</v>
      </c>
      <c r="J322" s="92">
        <v>1420</v>
      </c>
      <c r="K322" s="92">
        <v>-344</v>
      </c>
      <c r="O322" s="92">
        <v>1747</v>
      </c>
      <c r="P322" s="92">
        <v>1420</v>
      </c>
      <c r="Q322" s="92">
        <v>-344</v>
      </c>
      <c r="AS322" s="92">
        <v>-512</v>
      </c>
      <c r="AT322" s="92">
        <v>565</v>
      </c>
      <c r="AU322" s="92">
        <v>95</v>
      </c>
      <c r="AV322" s="92">
        <v>-187</v>
      </c>
      <c r="AW322" s="92">
        <v>-305</v>
      </c>
    </row>
    <row r="323" spans="1:49">
      <c r="A323" s="83" t="s">
        <v>80</v>
      </c>
      <c r="B323" s="84">
        <v>42199.708333333336</v>
      </c>
      <c r="C323" s="85">
        <v>42199</v>
      </c>
      <c r="D323" s="83">
        <v>10</v>
      </c>
      <c r="E323" s="84">
        <v>42199.416666666664</v>
      </c>
      <c r="F323" s="86" t="s">
        <v>422</v>
      </c>
      <c r="G323" s="87" t="s">
        <v>423</v>
      </c>
      <c r="H323" s="92">
        <v>1896</v>
      </c>
      <c r="I323" s="92">
        <v>1912</v>
      </c>
      <c r="J323" s="92">
        <v>1551</v>
      </c>
      <c r="K323" s="92">
        <v>-383</v>
      </c>
      <c r="O323" s="92">
        <v>1912</v>
      </c>
      <c r="P323" s="92">
        <v>1551</v>
      </c>
      <c r="Q323" s="92">
        <v>-383</v>
      </c>
      <c r="AS323" s="92">
        <v>-543</v>
      </c>
      <c r="AT323" s="92">
        <v>428</v>
      </c>
      <c r="AU323" s="92">
        <v>147</v>
      </c>
      <c r="AV323" s="92">
        <v>-107</v>
      </c>
      <c r="AW323" s="92">
        <v>-307</v>
      </c>
    </row>
    <row r="324" spans="1:49">
      <c r="A324" s="83" t="s">
        <v>80</v>
      </c>
      <c r="B324" s="84">
        <v>42199.75</v>
      </c>
      <c r="C324" s="85">
        <v>42199</v>
      </c>
      <c r="D324" s="83">
        <v>11</v>
      </c>
      <c r="E324" s="84">
        <v>42199.458333333336</v>
      </c>
      <c r="F324" s="86" t="s">
        <v>422</v>
      </c>
      <c r="G324" s="87" t="s">
        <v>423</v>
      </c>
      <c r="H324" s="92">
        <v>2056</v>
      </c>
      <c r="I324" s="92">
        <v>2062</v>
      </c>
      <c r="J324" s="92">
        <v>1680</v>
      </c>
      <c r="K324" s="92">
        <v>-392</v>
      </c>
      <c r="O324" s="92">
        <v>2062</v>
      </c>
      <c r="P324" s="92">
        <v>1680</v>
      </c>
      <c r="Q324" s="92">
        <v>-392</v>
      </c>
      <c r="AS324" s="92">
        <v>-579</v>
      </c>
      <c r="AT324" s="92">
        <v>414</v>
      </c>
      <c r="AU324" s="92">
        <v>141</v>
      </c>
      <c r="AV324" s="92">
        <v>-58</v>
      </c>
      <c r="AW324" s="92">
        <v>-310</v>
      </c>
    </row>
    <row r="325" spans="1:49">
      <c r="A325" s="83" t="s">
        <v>80</v>
      </c>
      <c r="B325" s="84">
        <v>42199.791666666664</v>
      </c>
      <c r="C325" s="85">
        <v>42199</v>
      </c>
      <c r="D325" s="83">
        <v>12</v>
      </c>
      <c r="E325" s="84">
        <v>42199.5</v>
      </c>
      <c r="F325" s="86" t="s">
        <v>422</v>
      </c>
      <c r="G325" s="87" t="s">
        <v>423</v>
      </c>
      <c r="H325" s="92">
        <v>2214</v>
      </c>
      <c r="I325" s="92">
        <v>2192</v>
      </c>
      <c r="J325" s="92">
        <v>1696</v>
      </c>
      <c r="K325" s="92">
        <v>-502</v>
      </c>
      <c r="O325" s="92">
        <v>2192</v>
      </c>
      <c r="P325" s="92">
        <v>1696</v>
      </c>
      <c r="Q325" s="92">
        <v>-502</v>
      </c>
      <c r="AS325" s="92">
        <v>-625</v>
      </c>
      <c r="AT325" s="92">
        <v>306</v>
      </c>
      <c r="AU325" s="92">
        <v>138</v>
      </c>
      <c r="AV325" s="92">
        <v>-16</v>
      </c>
      <c r="AW325" s="92">
        <v>-305</v>
      </c>
    </row>
    <row r="326" spans="1:49">
      <c r="A326" s="83" t="s">
        <v>80</v>
      </c>
      <c r="B326" s="84">
        <v>42199.833333333336</v>
      </c>
      <c r="C326" s="85">
        <v>42199</v>
      </c>
      <c r="D326" s="83">
        <v>13</v>
      </c>
      <c r="E326" s="84">
        <v>42199.541666666664</v>
      </c>
      <c r="F326" s="86" t="s">
        <v>422</v>
      </c>
      <c r="G326" s="87" t="s">
        <v>423</v>
      </c>
      <c r="H326" s="92">
        <v>2343</v>
      </c>
      <c r="I326" s="92">
        <v>2355</v>
      </c>
      <c r="J326" s="92">
        <v>1691</v>
      </c>
      <c r="K326" s="92">
        <v>-675</v>
      </c>
      <c r="O326" s="92">
        <v>2355</v>
      </c>
      <c r="P326" s="92">
        <v>1691</v>
      </c>
      <c r="Q326" s="92">
        <v>-675</v>
      </c>
      <c r="AS326" s="92">
        <v>-684</v>
      </c>
      <c r="AT326" s="92">
        <v>287</v>
      </c>
      <c r="AU326" s="92">
        <v>128</v>
      </c>
      <c r="AV326" s="92">
        <v>-88</v>
      </c>
      <c r="AW326" s="92">
        <v>-317</v>
      </c>
    </row>
    <row r="327" spans="1:49">
      <c r="A327" s="83" t="s">
        <v>80</v>
      </c>
      <c r="B327" s="84">
        <v>42199.875</v>
      </c>
      <c r="C327" s="85">
        <v>42199</v>
      </c>
      <c r="D327" s="83">
        <v>14</v>
      </c>
      <c r="E327" s="84">
        <v>42199.583333333336</v>
      </c>
      <c r="F327" s="86" t="s">
        <v>422</v>
      </c>
      <c r="G327" s="87" t="s">
        <v>423</v>
      </c>
      <c r="H327" s="92">
        <v>2439</v>
      </c>
      <c r="I327" s="92">
        <v>2473</v>
      </c>
      <c r="J327" s="92">
        <v>1715</v>
      </c>
      <c r="K327" s="92">
        <v>-766</v>
      </c>
      <c r="O327" s="92">
        <v>2473</v>
      </c>
      <c r="P327" s="92">
        <v>1715</v>
      </c>
      <c r="Q327" s="92">
        <v>-766</v>
      </c>
      <c r="AS327" s="92">
        <v>-735</v>
      </c>
      <c r="AT327" s="92">
        <v>256</v>
      </c>
      <c r="AU327" s="92">
        <v>95</v>
      </c>
      <c r="AV327" s="92">
        <v>-78</v>
      </c>
      <c r="AW327" s="92">
        <v>-304</v>
      </c>
    </row>
    <row r="328" spans="1:49">
      <c r="A328" s="83" t="s">
        <v>80</v>
      </c>
      <c r="B328" s="84">
        <v>42199.916666666664</v>
      </c>
      <c r="C328" s="85">
        <v>42199</v>
      </c>
      <c r="D328" s="83">
        <v>15</v>
      </c>
      <c r="E328" s="84">
        <v>42199.625</v>
      </c>
      <c r="F328" s="86" t="s">
        <v>422</v>
      </c>
      <c r="G328" s="87" t="s">
        <v>423</v>
      </c>
      <c r="H328" s="92">
        <v>2364</v>
      </c>
      <c r="I328" s="92">
        <v>2545</v>
      </c>
      <c r="J328" s="92">
        <v>1784</v>
      </c>
      <c r="K328" s="92">
        <v>-772</v>
      </c>
      <c r="O328" s="92">
        <v>2545</v>
      </c>
      <c r="P328" s="92">
        <v>1784</v>
      </c>
      <c r="Q328" s="92">
        <v>-772</v>
      </c>
      <c r="AS328" s="92">
        <v>-728</v>
      </c>
      <c r="AT328" s="92">
        <v>132</v>
      </c>
      <c r="AU328" s="92">
        <v>171</v>
      </c>
      <c r="AV328" s="92">
        <v>-76</v>
      </c>
      <c r="AW328" s="92">
        <v>-271</v>
      </c>
    </row>
    <row r="329" spans="1:49">
      <c r="A329" s="83" t="s">
        <v>80</v>
      </c>
      <c r="B329" s="84">
        <v>42199.958333333336</v>
      </c>
      <c r="C329" s="85">
        <v>42199</v>
      </c>
      <c r="D329" s="83">
        <v>16</v>
      </c>
      <c r="E329" s="84">
        <v>42199.666666666664</v>
      </c>
      <c r="F329" s="86" t="s">
        <v>422</v>
      </c>
      <c r="G329" s="87" t="s">
        <v>423</v>
      </c>
      <c r="H329" s="92">
        <v>2241</v>
      </c>
      <c r="I329" s="92">
        <v>2483</v>
      </c>
      <c r="J329" s="92">
        <v>1764</v>
      </c>
      <c r="K329" s="92">
        <v>-732</v>
      </c>
      <c r="O329" s="92">
        <v>2483</v>
      </c>
      <c r="P329" s="92">
        <v>1764</v>
      </c>
      <c r="Q329" s="92">
        <v>-732</v>
      </c>
      <c r="AS329" s="92">
        <v>-715</v>
      </c>
      <c r="AT329" s="92">
        <v>186</v>
      </c>
      <c r="AU329" s="92">
        <v>118</v>
      </c>
      <c r="AV329" s="92">
        <v>-37</v>
      </c>
      <c r="AW329" s="92">
        <v>-285</v>
      </c>
    </row>
    <row r="330" spans="1:49">
      <c r="A330" s="83" t="s">
        <v>80</v>
      </c>
      <c r="B330" s="84">
        <v>42200</v>
      </c>
      <c r="C330" s="85">
        <v>42199</v>
      </c>
      <c r="D330" s="83">
        <v>17</v>
      </c>
      <c r="E330" s="84">
        <v>42199.708333333336</v>
      </c>
      <c r="F330" s="86" t="s">
        <v>422</v>
      </c>
      <c r="G330" s="87" t="s">
        <v>423</v>
      </c>
      <c r="H330" s="92">
        <v>2176</v>
      </c>
      <c r="I330" s="92">
        <v>2457</v>
      </c>
      <c r="J330" s="92">
        <v>1725</v>
      </c>
      <c r="K330" s="92">
        <v>-744</v>
      </c>
      <c r="O330" s="92">
        <v>2457</v>
      </c>
      <c r="P330" s="92">
        <v>1725</v>
      </c>
      <c r="Q330" s="92">
        <v>-744</v>
      </c>
      <c r="AS330" s="92">
        <v>-722</v>
      </c>
      <c r="AT330" s="92">
        <v>235</v>
      </c>
      <c r="AU330" s="92">
        <v>68</v>
      </c>
      <c r="AV330" s="92">
        <v>-45</v>
      </c>
      <c r="AW330" s="92">
        <v>-280</v>
      </c>
    </row>
    <row r="331" spans="1:49">
      <c r="A331" s="83" t="s">
        <v>80</v>
      </c>
      <c r="B331" s="84">
        <v>42200.041666666664</v>
      </c>
      <c r="C331" s="85">
        <v>42199</v>
      </c>
      <c r="D331" s="83">
        <v>18</v>
      </c>
      <c r="E331" s="84">
        <v>42199.75</v>
      </c>
      <c r="F331" s="86" t="s">
        <v>422</v>
      </c>
      <c r="G331" s="87" t="s">
        <v>423</v>
      </c>
      <c r="H331" s="92">
        <v>2082</v>
      </c>
      <c r="I331" s="92">
        <v>2384</v>
      </c>
      <c r="J331" s="92">
        <v>1695</v>
      </c>
      <c r="K331" s="92">
        <v>-694</v>
      </c>
      <c r="O331" s="92">
        <v>2384</v>
      </c>
      <c r="P331" s="92">
        <v>1695</v>
      </c>
      <c r="Q331" s="92">
        <v>-694</v>
      </c>
      <c r="AS331" s="92">
        <v>-678</v>
      </c>
      <c r="AT331" s="92">
        <v>236</v>
      </c>
      <c r="AU331" s="92">
        <v>51</v>
      </c>
      <c r="AV331" s="92">
        <v>14</v>
      </c>
      <c r="AW331" s="92">
        <v>-317</v>
      </c>
    </row>
    <row r="332" spans="1:49">
      <c r="A332" s="83" t="s">
        <v>80</v>
      </c>
      <c r="B332" s="84">
        <v>42200.083333333336</v>
      </c>
      <c r="C332" s="85">
        <v>42199</v>
      </c>
      <c r="D332" s="83">
        <v>19</v>
      </c>
      <c r="E332" s="84">
        <v>42199.791666666664</v>
      </c>
      <c r="F332" s="86" t="s">
        <v>422</v>
      </c>
      <c r="G332" s="87" t="s">
        <v>423</v>
      </c>
      <c r="H332" s="92">
        <v>2017</v>
      </c>
      <c r="I332" s="92">
        <v>2235</v>
      </c>
      <c r="J332" s="92">
        <v>1665</v>
      </c>
      <c r="K332" s="92">
        <v>-575</v>
      </c>
      <c r="O332" s="92">
        <v>2235</v>
      </c>
      <c r="P332" s="92">
        <v>1665</v>
      </c>
      <c r="Q332" s="92">
        <v>-575</v>
      </c>
      <c r="AS332" s="92">
        <v>-619</v>
      </c>
      <c r="AT332" s="92">
        <v>287</v>
      </c>
      <c r="AU332" s="92">
        <v>29</v>
      </c>
      <c r="AV332" s="92">
        <v>33</v>
      </c>
      <c r="AW332" s="92">
        <v>-305</v>
      </c>
    </row>
    <row r="333" spans="1:49">
      <c r="A333" s="83" t="s">
        <v>80</v>
      </c>
      <c r="B333" s="84">
        <v>42200.125</v>
      </c>
      <c r="C333" s="85">
        <v>42199</v>
      </c>
      <c r="D333" s="83">
        <v>20</v>
      </c>
      <c r="E333" s="84">
        <v>42199.833333333336</v>
      </c>
      <c r="F333" s="86" t="s">
        <v>422</v>
      </c>
      <c r="G333" s="87" t="s">
        <v>423</v>
      </c>
      <c r="H333" s="92">
        <v>1993</v>
      </c>
      <c r="I333" s="92">
        <v>2232</v>
      </c>
      <c r="J333" s="92">
        <v>1623</v>
      </c>
      <c r="K333" s="92">
        <v>-616</v>
      </c>
      <c r="O333" s="92">
        <v>2232</v>
      </c>
      <c r="P333" s="92">
        <v>1623</v>
      </c>
      <c r="Q333" s="92">
        <v>-616</v>
      </c>
      <c r="AS333" s="92">
        <v>-632</v>
      </c>
      <c r="AT333" s="92">
        <v>278</v>
      </c>
      <c r="AU333" s="92">
        <v>21</v>
      </c>
      <c r="AV333" s="92">
        <v>8</v>
      </c>
      <c r="AW333" s="92">
        <v>-291</v>
      </c>
    </row>
    <row r="334" spans="1:49">
      <c r="A334" s="83" t="s">
        <v>80</v>
      </c>
      <c r="B334" s="84">
        <v>42200.166666666664</v>
      </c>
      <c r="C334" s="85">
        <v>42199</v>
      </c>
      <c r="D334" s="83">
        <v>21</v>
      </c>
      <c r="E334" s="84">
        <v>42199.875</v>
      </c>
      <c r="F334" s="86" t="s">
        <v>422</v>
      </c>
      <c r="G334" s="87" t="s">
        <v>423</v>
      </c>
      <c r="H334" s="92">
        <v>1966</v>
      </c>
      <c r="I334" s="92">
        <v>2169</v>
      </c>
      <c r="J334" s="92">
        <v>1594</v>
      </c>
      <c r="K334" s="92">
        <v>-583</v>
      </c>
      <c r="O334" s="92">
        <v>2169</v>
      </c>
      <c r="P334" s="92">
        <v>1594</v>
      </c>
      <c r="Q334" s="92">
        <v>-583</v>
      </c>
      <c r="AS334" s="92">
        <v>-599</v>
      </c>
      <c r="AT334" s="92">
        <v>284</v>
      </c>
      <c r="AU334" s="92">
        <v>-6</v>
      </c>
      <c r="AV334" s="92">
        <v>33</v>
      </c>
      <c r="AW334" s="92">
        <v>-295</v>
      </c>
    </row>
    <row r="335" spans="1:49">
      <c r="A335" s="83" t="s">
        <v>80</v>
      </c>
      <c r="B335" s="84">
        <v>42200.208333333336</v>
      </c>
      <c r="C335" s="85">
        <v>42199</v>
      </c>
      <c r="D335" s="83">
        <v>22</v>
      </c>
      <c r="E335" s="84">
        <v>42199.916666666664</v>
      </c>
      <c r="F335" s="86" t="s">
        <v>422</v>
      </c>
      <c r="G335" s="87" t="s">
        <v>423</v>
      </c>
      <c r="H335" s="92">
        <v>1865</v>
      </c>
      <c r="I335" s="92">
        <v>2002</v>
      </c>
      <c r="J335" s="92">
        <v>1428</v>
      </c>
      <c r="K335" s="92">
        <v>-583</v>
      </c>
      <c r="O335" s="92">
        <v>2002</v>
      </c>
      <c r="P335" s="92">
        <v>1428</v>
      </c>
      <c r="Q335" s="92">
        <v>-583</v>
      </c>
      <c r="AS335" s="92">
        <v>-570</v>
      </c>
      <c r="AT335" s="92">
        <v>322</v>
      </c>
      <c r="AU335" s="92">
        <v>-54</v>
      </c>
      <c r="AV335" s="92">
        <v>-9</v>
      </c>
      <c r="AW335" s="92">
        <v>-272</v>
      </c>
    </row>
    <row r="336" spans="1:49">
      <c r="A336" s="83" t="s">
        <v>80</v>
      </c>
      <c r="B336" s="84">
        <v>42200.25</v>
      </c>
      <c r="C336" s="85">
        <v>42199</v>
      </c>
      <c r="D336" s="83">
        <v>23</v>
      </c>
      <c r="E336" s="84">
        <v>42199.958333333336</v>
      </c>
      <c r="F336" s="86" t="s">
        <v>422</v>
      </c>
      <c r="G336" s="87" t="s">
        <v>423</v>
      </c>
      <c r="H336" s="92">
        <v>1722</v>
      </c>
      <c r="I336" s="92">
        <v>1841</v>
      </c>
      <c r="J336" s="92">
        <v>1225</v>
      </c>
      <c r="K336" s="92">
        <v>-628</v>
      </c>
      <c r="O336" s="92">
        <v>1841</v>
      </c>
      <c r="P336" s="92">
        <v>1225</v>
      </c>
      <c r="Q336" s="92">
        <v>-628</v>
      </c>
      <c r="AS336" s="92">
        <v>-510</v>
      </c>
      <c r="AT336" s="92">
        <v>275</v>
      </c>
      <c r="AU336" s="92">
        <v>-123</v>
      </c>
      <c r="AV336" s="92">
        <v>-25</v>
      </c>
      <c r="AW336" s="92">
        <v>-245</v>
      </c>
    </row>
    <row r="337" spans="1:49">
      <c r="A337" s="83" t="s">
        <v>80</v>
      </c>
      <c r="B337" s="84">
        <v>42200.291666666664</v>
      </c>
      <c r="C337" s="85">
        <v>42199</v>
      </c>
      <c r="D337" s="83">
        <v>24</v>
      </c>
      <c r="E337" s="84">
        <v>42200</v>
      </c>
      <c r="F337" s="86" t="s">
        <v>422</v>
      </c>
      <c r="G337" s="87" t="s">
        <v>423</v>
      </c>
      <c r="H337" s="92">
        <v>1595</v>
      </c>
      <c r="I337" s="92">
        <v>1710</v>
      </c>
      <c r="J337" s="92">
        <v>1193</v>
      </c>
      <c r="K337" s="92">
        <v>-527</v>
      </c>
      <c r="O337" s="92">
        <v>1710</v>
      </c>
      <c r="P337" s="92">
        <v>1193</v>
      </c>
      <c r="Q337" s="92">
        <v>-527</v>
      </c>
      <c r="AS337" s="92">
        <v>-470</v>
      </c>
      <c r="AT337" s="92">
        <v>347</v>
      </c>
      <c r="AU337" s="92">
        <v>-129</v>
      </c>
      <c r="AV337" s="92">
        <v>-35</v>
      </c>
      <c r="AW337" s="92">
        <v>-241</v>
      </c>
    </row>
    <row r="338" spans="1:49">
      <c r="A338" s="83" t="s">
        <v>80</v>
      </c>
      <c r="B338" s="84">
        <v>42200.333333333336</v>
      </c>
      <c r="C338" s="85">
        <v>42200</v>
      </c>
      <c r="D338" s="83">
        <v>1</v>
      </c>
      <c r="E338" s="84">
        <v>42200.041666666664</v>
      </c>
      <c r="F338" s="86" t="s">
        <v>422</v>
      </c>
      <c r="G338" s="87" t="s">
        <v>423</v>
      </c>
      <c r="H338" s="92">
        <v>1471</v>
      </c>
      <c r="I338" s="92">
        <v>1618</v>
      </c>
      <c r="J338" s="92">
        <v>1151</v>
      </c>
      <c r="K338" s="92">
        <v>-473</v>
      </c>
      <c r="O338" s="92">
        <v>1618</v>
      </c>
      <c r="P338" s="92">
        <v>1151</v>
      </c>
      <c r="Q338" s="92">
        <v>-473</v>
      </c>
      <c r="AS338" s="92">
        <v>-452</v>
      </c>
      <c r="AT338" s="92">
        <v>387</v>
      </c>
      <c r="AU338" s="92">
        <v>-128</v>
      </c>
      <c r="AV338" s="92">
        <v>-67</v>
      </c>
      <c r="AW338" s="92">
        <v>-213</v>
      </c>
    </row>
    <row r="339" spans="1:49">
      <c r="A339" s="83" t="s">
        <v>80</v>
      </c>
      <c r="B339" s="84">
        <v>42200.375</v>
      </c>
      <c r="C339" s="85">
        <v>42200</v>
      </c>
      <c r="D339" s="83">
        <v>2</v>
      </c>
      <c r="E339" s="84">
        <v>42200.083333333336</v>
      </c>
      <c r="F339" s="86" t="s">
        <v>422</v>
      </c>
      <c r="G339" s="87" t="s">
        <v>423</v>
      </c>
      <c r="H339" s="92">
        <v>1418</v>
      </c>
      <c r="I339" s="92">
        <v>1546</v>
      </c>
      <c r="J339" s="92">
        <v>1187</v>
      </c>
      <c r="K339" s="92">
        <v>-364</v>
      </c>
      <c r="O339" s="92">
        <v>1546</v>
      </c>
      <c r="P339" s="92">
        <v>1187</v>
      </c>
      <c r="Q339" s="92">
        <v>-364</v>
      </c>
      <c r="AS339" s="92">
        <v>-437</v>
      </c>
      <c r="AT339" s="92">
        <v>495</v>
      </c>
      <c r="AU339" s="92">
        <v>-114</v>
      </c>
      <c r="AV339" s="92">
        <v>-99</v>
      </c>
      <c r="AW339" s="92">
        <v>-209</v>
      </c>
    </row>
    <row r="340" spans="1:49">
      <c r="A340" s="83" t="s">
        <v>80</v>
      </c>
      <c r="B340" s="84">
        <v>42200.416666666664</v>
      </c>
      <c r="C340" s="85">
        <v>42200</v>
      </c>
      <c r="D340" s="83">
        <v>3</v>
      </c>
      <c r="E340" s="84">
        <v>42200.125</v>
      </c>
      <c r="F340" s="86" t="s">
        <v>422</v>
      </c>
      <c r="G340" s="87" t="s">
        <v>423</v>
      </c>
      <c r="H340" s="92">
        <v>1376</v>
      </c>
      <c r="I340" s="92">
        <v>1499</v>
      </c>
      <c r="J340" s="92">
        <v>1144</v>
      </c>
      <c r="K340" s="92">
        <v>-366</v>
      </c>
      <c r="O340" s="92">
        <v>1499</v>
      </c>
      <c r="P340" s="92">
        <v>1144</v>
      </c>
      <c r="Q340" s="92">
        <v>-366</v>
      </c>
      <c r="AS340" s="92">
        <v>-419</v>
      </c>
      <c r="AT340" s="92">
        <v>468</v>
      </c>
      <c r="AU340" s="92">
        <v>-121</v>
      </c>
      <c r="AV340" s="92">
        <v>-94</v>
      </c>
      <c r="AW340" s="92">
        <v>-200</v>
      </c>
    </row>
    <row r="341" spans="1:49">
      <c r="A341" s="83" t="s">
        <v>80</v>
      </c>
      <c r="B341" s="84">
        <v>42200.458333333336</v>
      </c>
      <c r="C341" s="85">
        <v>42200</v>
      </c>
      <c r="D341" s="83">
        <v>4</v>
      </c>
      <c r="E341" s="84">
        <v>42200.166666666664</v>
      </c>
      <c r="F341" s="86" t="s">
        <v>422</v>
      </c>
      <c r="G341" s="87" t="s">
        <v>423</v>
      </c>
      <c r="H341" s="92">
        <v>1354</v>
      </c>
      <c r="I341" s="92">
        <v>1469</v>
      </c>
      <c r="J341" s="92">
        <v>1099</v>
      </c>
      <c r="K341" s="92">
        <v>-379</v>
      </c>
      <c r="O341" s="92">
        <v>1469</v>
      </c>
      <c r="P341" s="92">
        <v>1099</v>
      </c>
      <c r="Q341" s="92">
        <v>-379</v>
      </c>
      <c r="AS341" s="92">
        <v>-415</v>
      </c>
      <c r="AT341" s="92">
        <v>479</v>
      </c>
      <c r="AU341" s="92">
        <v>-132</v>
      </c>
      <c r="AV341" s="92">
        <v>-117</v>
      </c>
      <c r="AW341" s="92">
        <v>-193</v>
      </c>
    </row>
    <row r="342" spans="1:49">
      <c r="A342" s="83" t="s">
        <v>80</v>
      </c>
      <c r="B342" s="84">
        <v>42200.5</v>
      </c>
      <c r="C342" s="85">
        <v>42200</v>
      </c>
      <c r="D342" s="83">
        <v>5</v>
      </c>
      <c r="E342" s="84">
        <v>42200.208333333336</v>
      </c>
      <c r="F342" s="86" t="s">
        <v>422</v>
      </c>
      <c r="G342" s="87" t="s">
        <v>423</v>
      </c>
      <c r="H342" s="92">
        <v>1346</v>
      </c>
      <c r="I342" s="92">
        <v>1474</v>
      </c>
      <c r="J342" s="92">
        <v>1126</v>
      </c>
      <c r="K342" s="92">
        <v>-355</v>
      </c>
      <c r="O342" s="92">
        <v>1474</v>
      </c>
      <c r="P342" s="92">
        <v>1126</v>
      </c>
      <c r="Q342" s="92">
        <v>-355</v>
      </c>
      <c r="AS342" s="92">
        <v>-417</v>
      </c>
      <c r="AT342" s="92">
        <v>485</v>
      </c>
      <c r="AU342" s="92">
        <v>-101</v>
      </c>
      <c r="AV342" s="92">
        <v>-112</v>
      </c>
      <c r="AW342" s="92">
        <v>-211</v>
      </c>
    </row>
    <row r="343" spans="1:49">
      <c r="A343" s="83" t="s">
        <v>80</v>
      </c>
      <c r="B343" s="84">
        <v>42200.541666666664</v>
      </c>
      <c r="C343" s="85">
        <v>42200</v>
      </c>
      <c r="D343" s="83">
        <v>6</v>
      </c>
      <c r="E343" s="84">
        <v>42200.25</v>
      </c>
      <c r="F343" s="86" t="s">
        <v>422</v>
      </c>
      <c r="G343" s="87" t="s">
        <v>423</v>
      </c>
      <c r="H343" s="92">
        <v>1378</v>
      </c>
      <c r="I343" s="92">
        <v>1519</v>
      </c>
      <c r="J343" s="92">
        <v>1124</v>
      </c>
      <c r="K343" s="92">
        <v>-396</v>
      </c>
      <c r="O343" s="92">
        <v>1519</v>
      </c>
      <c r="P343" s="92">
        <v>1124</v>
      </c>
      <c r="Q343" s="92">
        <v>-396</v>
      </c>
      <c r="AS343" s="92">
        <v>-427</v>
      </c>
      <c r="AT343" s="92">
        <v>534</v>
      </c>
      <c r="AU343" s="92">
        <v>-56</v>
      </c>
      <c r="AV343" s="92">
        <v>-200</v>
      </c>
      <c r="AW343" s="92">
        <v>-247</v>
      </c>
    </row>
    <row r="344" spans="1:49">
      <c r="A344" s="83" t="s">
        <v>80</v>
      </c>
      <c r="B344" s="84">
        <v>42200.583333333336</v>
      </c>
      <c r="C344" s="85">
        <v>42200</v>
      </c>
      <c r="D344" s="83">
        <v>7</v>
      </c>
      <c r="E344" s="84">
        <v>42200.291666666664</v>
      </c>
      <c r="F344" s="86" t="s">
        <v>422</v>
      </c>
      <c r="G344" s="87" t="s">
        <v>423</v>
      </c>
      <c r="H344" s="92">
        <v>1454</v>
      </c>
      <c r="I344" s="92">
        <v>1558</v>
      </c>
      <c r="J344" s="92">
        <v>1285</v>
      </c>
      <c r="K344" s="92">
        <v>-277</v>
      </c>
      <c r="O344" s="92">
        <v>1558</v>
      </c>
      <c r="P344" s="92">
        <v>1285</v>
      </c>
      <c r="Q344" s="92">
        <v>-277</v>
      </c>
      <c r="AS344" s="92">
        <v>-437</v>
      </c>
      <c r="AT344" s="92">
        <v>591</v>
      </c>
      <c r="AU344" s="92">
        <v>33</v>
      </c>
      <c r="AV344" s="92">
        <v>-203</v>
      </c>
      <c r="AW344" s="92">
        <v>-261</v>
      </c>
    </row>
    <row r="345" spans="1:49">
      <c r="A345" s="83" t="s">
        <v>80</v>
      </c>
      <c r="B345" s="84">
        <v>42200.625</v>
      </c>
      <c r="C345" s="85">
        <v>42200</v>
      </c>
      <c r="D345" s="83">
        <v>8</v>
      </c>
      <c r="E345" s="84">
        <v>42200.333333333336</v>
      </c>
      <c r="F345" s="86" t="s">
        <v>422</v>
      </c>
      <c r="G345" s="87" t="s">
        <v>423</v>
      </c>
      <c r="H345" s="92">
        <v>1581</v>
      </c>
      <c r="I345" s="92">
        <v>1577</v>
      </c>
      <c r="J345" s="92">
        <v>1319</v>
      </c>
      <c r="K345" s="92">
        <v>-265</v>
      </c>
      <c r="O345" s="92">
        <v>1577</v>
      </c>
      <c r="P345" s="92">
        <v>1319</v>
      </c>
      <c r="Q345" s="92">
        <v>-265</v>
      </c>
      <c r="AS345" s="92">
        <v>-420</v>
      </c>
      <c r="AT345" s="92">
        <v>531</v>
      </c>
      <c r="AU345" s="92">
        <v>108</v>
      </c>
      <c r="AV345" s="92">
        <v>-192</v>
      </c>
      <c r="AW345" s="92">
        <v>-292</v>
      </c>
    </row>
    <row r="346" spans="1:49">
      <c r="A346" s="83" t="s">
        <v>80</v>
      </c>
      <c r="B346" s="84">
        <v>42200.666666666664</v>
      </c>
      <c r="C346" s="85">
        <v>42200</v>
      </c>
      <c r="D346" s="83">
        <v>9</v>
      </c>
      <c r="E346" s="84">
        <v>42200.375</v>
      </c>
      <c r="F346" s="86" t="s">
        <v>422</v>
      </c>
      <c r="G346" s="87" t="s">
        <v>423</v>
      </c>
      <c r="H346" s="92">
        <v>1734</v>
      </c>
      <c r="I346" s="92">
        <v>1562</v>
      </c>
      <c r="J346" s="92">
        <v>1339</v>
      </c>
      <c r="K346" s="92">
        <v>-232</v>
      </c>
      <c r="O346" s="92">
        <v>1562</v>
      </c>
      <c r="P346" s="92">
        <v>1339</v>
      </c>
      <c r="Q346" s="92">
        <v>-232</v>
      </c>
      <c r="AS346" s="92">
        <v>-426</v>
      </c>
      <c r="AT346" s="92">
        <v>564</v>
      </c>
      <c r="AU346" s="92">
        <v>102</v>
      </c>
      <c r="AV346" s="92">
        <v>-206</v>
      </c>
      <c r="AW346" s="92">
        <v>-265</v>
      </c>
    </row>
    <row r="347" spans="1:49">
      <c r="A347" s="83" t="s">
        <v>80</v>
      </c>
      <c r="B347" s="84">
        <v>42200.708333333336</v>
      </c>
      <c r="C347" s="85">
        <v>42200</v>
      </c>
      <c r="D347" s="83">
        <v>10</v>
      </c>
      <c r="E347" s="84">
        <v>42200.416666666664</v>
      </c>
      <c r="F347" s="86" t="s">
        <v>422</v>
      </c>
      <c r="G347" s="87" t="s">
        <v>423</v>
      </c>
      <c r="H347" s="92">
        <v>1896</v>
      </c>
      <c r="I347" s="92">
        <v>1627</v>
      </c>
      <c r="J347" s="92">
        <v>1379</v>
      </c>
      <c r="K347" s="92">
        <v>-258</v>
      </c>
      <c r="O347" s="92">
        <v>1627</v>
      </c>
      <c r="P347" s="92">
        <v>1379</v>
      </c>
      <c r="Q347" s="92">
        <v>-258</v>
      </c>
      <c r="AS347" s="92">
        <v>-449</v>
      </c>
      <c r="AT347" s="92">
        <v>529</v>
      </c>
      <c r="AU347" s="92">
        <v>121</v>
      </c>
      <c r="AV347" s="92">
        <v>-176</v>
      </c>
      <c r="AW347" s="92">
        <v>-283</v>
      </c>
    </row>
    <row r="348" spans="1:49">
      <c r="A348" s="83" t="s">
        <v>80</v>
      </c>
      <c r="B348" s="84">
        <v>42200.75</v>
      </c>
      <c r="C348" s="85">
        <v>42200</v>
      </c>
      <c r="D348" s="83">
        <v>11</v>
      </c>
      <c r="E348" s="84">
        <v>42200.458333333336</v>
      </c>
      <c r="F348" s="86" t="s">
        <v>422</v>
      </c>
      <c r="G348" s="87" t="s">
        <v>423</v>
      </c>
      <c r="H348" s="92">
        <v>2056</v>
      </c>
      <c r="I348" s="92">
        <v>1732</v>
      </c>
      <c r="J348" s="92">
        <v>1518</v>
      </c>
      <c r="K348" s="92">
        <v>-222</v>
      </c>
      <c r="O348" s="92">
        <v>1732</v>
      </c>
      <c r="P348" s="92">
        <v>1518</v>
      </c>
      <c r="Q348" s="92">
        <v>-222</v>
      </c>
      <c r="AS348" s="92">
        <v>-471</v>
      </c>
      <c r="AT348" s="92">
        <v>458</v>
      </c>
      <c r="AU348" s="92">
        <v>152</v>
      </c>
      <c r="AV348" s="92">
        <v>-71</v>
      </c>
      <c r="AW348" s="92">
        <v>-291</v>
      </c>
    </row>
    <row r="349" spans="1:49">
      <c r="A349" s="83" t="s">
        <v>80</v>
      </c>
      <c r="B349" s="84">
        <v>42200.791666666664</v>
      </c>
      <c r="C349" s="85">
        <v>42200</v>
      </c>
      <c r="D349" s="83">
        <v>12</v>
      </c>
      <c r="E349" s="84">
        <v>42200.5</v>
      </c>
      <c r="F349" s="86" t="s">
        <v>422</v>
      </c>
      <c r="G349" s="87" t="s">
        <v>423</v>
      </c>
      <c r="H349" s="92">
        <v>2214</v>
      </c>
      <c r="I349" s="92">
        <v>1900</v>
      </c>
      <c r="J349" s="92">
        <v>1559</v>
      </c>
      <c r="K349" s="92">
        <v>-349</v>
      </c>
      <c r="O349" s="92">
        <v>1900</v>
      </c>
      <c r="P349" s="92">
        <v>1559</v>
      </c>
      <c r="Q349" s="92">
        <v>-349</v>
      </c>
      <c r="AS349" s="92">
        <v>-539</v>
      </c>
      <c r="AT349" s="92">
        <v>453</v>
      </c>
      <c r="AU349" s="92">
        <v>114</v>
      </c>
      <c r="AV349" s="92">
        <v>-76</v>
      </c>
      <c r="AW349" s="92">
        <v>-300</v>
      </c>
    </row>
    <row r="350" spans="1:49">
      <c r="A350" s="83" t="s">
        <v>80</v>
      </c>
      <c r="B350" s="84">
        <v>42200.833333333336</v>
      </c>
      <c r="C350" s="85">
        <v>42200</v>
      </c>
      <c r="D350" s="83">
        <v>13</v>
      </c>
      <c r="E350" s="84">
        <v>42200.541666666664</v>
      </c>
      <c r="F350" s="86" t="s">
        <v>422</v>
      </c>
      <c r="G350" s="87" t="s">
        <v>423</v>
      </c>
      <c r="H350" s="92">
        <v>2343</v>
      </c>
      <c r="I350" s="92">
        <v>2096</v>
      </c>
      <c r="J350" s="92">
        <v>1518</v>
      </c>
      <c r="K350" s="92">
        <v>-588</v>
      </c>
      <c r="O350" s="92">
        <v>2096</v>
      </c>
      <c r="P350" s="92">
        <v>1518</v>
      </c>
      <c r="Q350" s="92">
        <v>-588</v>
      </c>
      <c r="AS350" s="92">
        <v>-625</v>
      </c>
      <c r="AT350" s="92">
        <v>381</v>
      </c>
      <c r="AU350" s="92">
        <v>22</v>
      </c>
      <c r="AV350" s="92">
        <v>-72</v>
      </c>
      <c r="AW350" s="92">
        <v>-294</v>
      </c>
    </row>
    <row r="351" spans="1:49">
      <c r="A351" s="83" t="s">
        <v>80</v>
      </c>
      <c r="B351" s="84">
        <v>42200.875</v>
      </c>
      <c r="C351" s="85">
        <v>42200</v>
      </c>
      <c r="D351" s="83">
        <v>14</v>
      </c>
      <c r="E351" s="84">
        <v>42200.583333333336</v>
      </c>
      <c r="F351" s="86" t="s">
        <v>422</v>
      </c>
      <c r="G351" s="87" t="s">
        <v>423</v>
      </c>
      <c r="H351" s="92">
        <v>2439</v>
      </c>
      <c r="I351" s="92">
        <v>2192</v>
      </c>
      <c r="J351" s="92">
        <v>1591</v>
      </c>
      <c r="K351" s="92">
        <v>-614</v>
      </c>
      <c r="O351" s="92">
        <v>2192</v>
      </c>
      <c r="P351" s="92">
        <v>1591</v>
      </c>
      <c r="Q351" s="92">
        <v>-614</v>
      </c>
      <c r="AS351" s="92">
        <v>-661</v>
      </c>
      <c r="AT351" s="92">
        <v>260</v>
      </c>
      <c r="AU351" s="92">
        <v>124</v>
      </c>
      <c r="AV351" s="92">
        <v>-45</v>
      </c>
      <c r="AW351" s="92">
        <v>-291</v>
      </c>
    </row>
    <row r="352" spans="1:49">
      <c r="A352" s="83" t="s">
        <v>80</v>
      </c>
      <c r="B352" s="84">
        <v>42200.916666666664</v>
      </c>
      <c r="C352" s="85">
        <v>42200</v>
      </c>
      <c r="D352" s="83">
        <v>15</v>
      </c>
      <c r="E352" s="84">
        <v>42200.625</v>
      </c>
      <c r="F352" s="86" t="s">
        <v>422</v>
      </c>
      <c r="G352" s="87" t="s">
        <v>423</v>
      </c>
      <c r="H352" s="92">
        <v>2364</v>
      </c>
      <c r="I352" s="92">
        <v>2353</v>
      </c>
      <c r="J352" s="92">
        <v>1759</v>
      </c>
      <c r="K352" s="92">
        <v>-602</v>
      </c>
      <c r="O352" s="92">
        <v>2353</v>
      </c>
      <c r="P352" s="92">
        <v>1759</v>
      </c>
      <c r="Q352" s="92">
        <v>-602</v>
      </c>
      <c r="AS352" s="92">
        <v>-707</v>
      </c>
      <c r="AT352" s="92">
        <v>236</v>
      </c>
      <c r="AU352" s="92">
        <v>104</v>
      </c>
      <c r="AV352" s="92">
        <v>-55</v>
      </c>
      <c r="AW352" s="92">
        <v>-179</v>
      </c>
    </row>
    <row r="353" spans="1:49">
      <c r="A353" s="83" t="s">
        <v>80</v>
      </c>
      <c r="B353" s="84">
        <v>42200.958333333336</v>
      </c>
      <c r="C353" s="85">
        <v>42200</v>
      </c>
      <c r="D353" s="83">
        <v>16</v>
      </c>
      <c r="E353" s="84">
        <v>42200.666666666664</v>
      </c>
      <c r="F353" s="86" t="s">
        <v>422</v>
      </c>
      <c r="G353" s="87" t="s">
        <v>423</v>
      </c>
      <c r="H353" s="92">
        <v>2241</v>
      </c>
      <c r="I353" s="92">
        <v>2411</v>
      </c>
      <c r="J353" s="92">
        <v>1772</v>
      </c>
      <c r="K353" s="92">
        <v>-664</v>
      </c>
      <c r="O353" s="92">
        <v>2411</v>
      </c>
      <c r="P353" s="92">
        <v>1772</v>
      </c>
      <c r="Q353" s="92">
        <v>-664</v>
      </c>
      <c r="AS353" s="92">
        <v>-754</v>
      </c>
      <c r="AT353" s="92">
        <v>299</v>
      </c>
      <c r="AU353" s="92">
        <v>70</v>
      </c>
      <c r="AV353" s="92">
        <v>-76</v>
      </c>
      <c r="AW353" s="92">
        <v>-202</v>
      </c>
    </row>
    <row r="354" spans="1:49">
      <c r="A354" s="83" t="s">
        <v>80</v>
      </c>
      <c r="B354" s="84">
        <v>42201</v>
      </c>
      <c r="C354" s="85">
        <v>42200</v>
      </c>
      <c r="D354" s="83">
        <v>17</v>
      </c>
      <c r="E354" s="84">
        <v>42200.708333333336</v>
      </c>
      <c r="F354" s="86" t="s">
        <v>422</v>
      </c>
      <c r="G354" s="87" t="s">
        <v>423</v>
      </c>
      <c r="H354" s="92">
        <v>2176</v>
      </c>
      <c r="I354" s="92">
        <v>2450</v>
      </c>
      <c r="J354" s="92">
        <v>1771</v>
      </c>
      <c r="K354" s="92">
        <v>-686</v>
      </c>
      <c r="O354" s="92">
        <v>2450</v>
      </c>
      <c r="P354" s="92">
        <v>1771</v>
      </c>
      <c r="Q354" s="92">
        <v>-686</v>
      </c>
      <c r="AS354" s="92">
        <v>-729</v>
      </c>
      <c r="AT354" s="92">
        <v>274</v>
      </c>
      <c r="AU354" s="92">
        <v>37</v>
      </c>
      <c r="AV354" s="92">
        <v>-31</v>
      </c>
      <c r="AW354" s="92">
        <v>-237</v>
      </c>
    </row>
    <row r="355" spans="1:49">
      <c r="A355" s="83" t="s">
        <v>80</v>
      </c>
      <c r="B355" s="84">
        <v>42201.041666666664</v>
      </c>
      <c r="C355" s="85">
        <v>42200</v>
      </c>
      <c r="D355" s="83">
        <v>18</v>
      </c>
      <c r="E355" s="84">
        <v>42200.75</v>
      </c>
      <c r="F355" s="86" t="s">
        <v>422</v>
      </c>
      <c r="G355" s="87" t="s">
        <v>423</v>
      </c>
      <c r="H355" s="92">
        <v>2082</v>
      </c>
      <c r="I355" s="92">
        <v>2366</v>
      </c>
      <c r="J355" s="92">
        <v>1771</v>
      </c>
      <c r="K355" s="92">
        <v>-605</v>
      </c>
      <c r="O355" s="92">
        <v>2366</v>
      </c>
      <c r="P355" s="92">
        <v>1771</v>
      </c>
      <c r="Q355" s="92">
        <v>-605</v>
      </c>
      <c r="AS355" s="92">
        <v>-659</v>
      </c>
      <c r="AT355" s="92">
        <v>283</v>
      </c>
      <c r="AU355" s="92">
        <v>13</v>
      </c>
      <c r="AV355" s="92">
        <v>16</v>
      </c>
      <c r="AW355" s="92">
        <v>-259</v>
      </c>
    </row>
    <row r="356" spans="1:49">
      <c r="A356" s="83" t="s">
        <v>80</v>
      </c>
      <c r="B356" s="84">
        <v>42201.083333333336</v>
      </c>
      <c r="C356" s="85">
        <v>42200</v>
      </c>
      <c r="D356" s="83">
        <v>19</v>
      </c>
      <c r="E356" s="84">
        <v>42200.791666666664</v>
      </c>
      <c r="F356" s="86" t="s">
        <v>422</v>
      </c>
      <c r="G356" s="87" t="s">
        <v>423</v>
      </c>
      <c r="H356" s="92">
        <v>2017</v>
      </c>
      <c r="I356" s="92">
        <v>2351</v>
      </c>
      <c r="J356" s="92">
        <v>1701</v>
      </c>
      <c r="K356" s="92">
        <v>-662</v>
      </c>
      <c r="O356" s="92">
        <v>2351</v>
      </c>
      <c r="P356" s="92">
        <v>1701</v>
      </c>
      <c r="Q356" s="92">
        <v>-662</v>
      </c>
      <c r="AS356" s="92">
        <v>-678</v>
      </c>
      <c r="AT356" s="92">
        <v>346</v>
      </c>
      <c r="AU356" s="92">
        <v>-21</v>
      </c>
      <c r="AV356" s="92">
        <v>19</v>
      </c>
      <c r="AW356" s="92">
        <v>-327</v>
      </c>
    </row>
    <row r="357" spans="1:49">
      <c r="A357" s="83" t="s">
        <v>80</v>
      </c>
      <c r="B357" s="84">
        <v>42201.125</v>
      </c>
      <c r="C357" s="85">
        <v>42200</v>
      </c>
      <c r="D357" s="83">
        <v>20</v>
      </c>
      <c r="E357" s="84">
        <v>42200.833333333336</v>
      </c>
      <c r="F357" s="86" t="s">
        <v>422</v>
      </c>
      <c r="G357" s="87" t="s">
        <v>423</v>
      </c>
      <c r="H357" s="92">
        <v>1993</v>
      </c>
      <c r="I357" s="92">
        <v>2285</v>
      </c>
      <c r="J357" s="92">
        <v>1634</v>
      </c>
      <c r="K357" s="92">
        <v>-655</v>
      </c>
      <c r="O357" s="92">
        <v>2285</v>
      </c>
      <c r="P357" s="92">
        <v>1634</v>
      </c>
      <c r="Q357" s="92">
        <v>-655</v>
      </c>
      <c r="AS357" s="92">
        <v>-651</v>
      </c>
      <c r="AT357" s="92">
        <v>293</v>
      </c>
      <c r="AU357" s="92">
        <v>30</v>
      </c>
      <c r="AV357" s="92">
        <v>-14</v>
      </c>
      <c r="AW357" s="92">
        <v>-312</v>
      </c>
    </row>
    <row r="358" spans="1:49">
      <c r="A358" s="83" t="s">
        <v>80</v>
      </c>
      <c r="B358" s="84">
        <v>42201.166666666664</v>
      </c>
      <c r="C358" s="85">
        <v>42200</v>
      </c>
      <c r="D358" s="83">
        <v>21</v>
      </c>
      <c r="E358" s="84">
        <v>42200.875</v>
      </c>
      <c r="F358" s="86" t="s">
        <v>422</v>
      </c>
      <c r="G358" s="87" t="s">
        <v>423</v>
      </c>
      <c r="H358" s="92">
        <v>1966</v>
      </c>
      <c r="I358" s="92">
        <v>2192</v>
      </c>
      <c r="J358" s="92">
        <v>1488</v>
      </c>
      <c r="K358" s="92">
        <v>-706</v>
      </c>
      <c r="O358" s="92">
        <v>2192</v>
      </c>
      <c r="P358" s="92">
        <v>1488</v>
      </c>
      <c r="Q358" s="92">
        <v>-706</v>
      </c>
      <c r="AS358" s="92">
        <v>-625</v>
      </c>
      <c r="AT358" s="92">
        <v>355</v>
      </c>
      <c r="AU358" s="92">
        <v>-58</v>
      </c>
      <c r="AV358" s="92">
        <v>-67</v>
      </c>
      <c r="AW358" s="92">
        <v>-311</v>
      </c>
    </row>
    <row r="359" spans="1:49">
      <c r="A359" s="83" t="s">
        <v>80</v>
      </c>
      <c r="B359" s="84">
        <v>42201.208333333336</v>
      </c>
      <c r="C359" s="85">
        <v>42200</v>
      </c>
      <c r="D359" s="83">
        <v>22</v>
      </c>
      <c r="E359" s="84">
        <v>42200.916666666664</v>
      </c>
      <c r="F359" s="86" t="s">
        <v>422</v>
      </c>
      <c r="G359" s="87" t="s">
        <v>423</v>
      </c>
      <c r="H359" s="92">
        <v>1865</v>
      </c>
      <c r="I359" s="92">
        <v>2053</v>
      </c>
      <c r="J359" s="92">
        <v>1366</v>
      </c>
      <c r="K359" s="92">
        <v>-697</v>
      </c>
      <c r="O359" s="92">
        <v>2053</v>
      </c>
      <c r="P359" s="92">
        <v>1366</v>
      </c>
      <c r="Q359" s="92">
        <v>-697</v>
      </c>
      <c r="AS359" s="92">
        <v>-585</v>
      </c>
      <c r="AT359" s="92">
        <v>294</v>
      </c>
      <c r="AU359" s="92">
        <v>-89</v>
      </c>
      <c r="AV359" s="92">
        <v>-44</v>
      </c>
      <c r="AW359" s="92">
        <v>-274</v>
      </c>
    </row>
    <row r="360" spans="1:49">
      <c r="A360" s="83" t="s">
        <v>80</v>
      </c>
      <c r="B360" s="84">
        <v>42201.25</v>
      </c>
      <c r="C360" s="85">
        <v>42200</v>
      </c>
      <c r="D360" s="83">
        <v>23</v>
      </c>
      <c r="E360" s="84">
        <v>42200.958333333336</v>
      </c>
      <c r="F360" s="86" t="s">
        <v>422</v>
      </c>
      <c r="G360" s="87" t="s">
        <v>423</v>
      </c>
      <c r="H360" s="92">
        <v>1722</v>
      </c>
      <c r="I360" s="92">
        <v>1852</v>
      </c>
      <c r="J360" s="92">
        <v>1361</v>
      </c>
      <c r="K360" s="92">
        <v>-503</v>
      </c>
      <c r="O360" s="92">
        <v>1852</v>
      </c>
      <c r="P360" s="92">
        <v>1361</v>
      </c>
      <c r="Q360" s="92">
        <v>-503</v>
      </c>
      <c r="AS360" s="92">
        <v>-483</v>
      </c>
      <c r="AT360" s="92">
        <v>267</v>
      </c>
      <c r="AU360" s="92">
        <v>-88</v>
      </c>
      <c r="AV360" s="92">
        <v>57</v>
      </c>
      <c r="AW360" s="92">
        <v>-256</v>
      </c>
    </row>
    <row r="361" spans="1:49">
      <c r="A361" s="83" t="s">
        <v>80</v>
      </c>
      <c r="B361" s="84">
        <v>42201.291666666664</v>
      </c>
      <c r="C361" s="85">
        <v>42200</v>
      </c>
      <c r="D361" s="83">
        <v>24</v>
      </c>
      <c r="E361" s="84">
        <v>42201</v>
      </c>
      <c r="F361" s="86" t="s">
        <v>422</v>
      </c>
      <c r="G361" s="87" t="s">
        <v>423</v>
      </c>
      <c r="H361" s="92">
        <v>1595</v>
      </c>
      <c r="I361" s="92">
        <v>1694</v>
      </c>
      <c r="J361" s="92">
        <v>1252</v>
      </c>
      <c r="K361" s="92">
        <v>-448</v>
      </c>
      <c r="O361" s="92">
        <v>1694</v>
      </c>
      <c r="P361" s="92">
        <v>1252</v>
      </c>
      <c r="Q361" s="92">
        <v>-448</v>
      </c>
      <c r="AS361" s="92">
        <v>-443</v>
      </c>
      <c r="AT361" s="92">
        <v>233</v>
      </c>
      <c r="AU361" s="92">
        <v>-113</v>
      </c>
      <c r="AV361" s="92">
        <v>68</v>
      </c>
      <c r="AW361" s="92">
        <v>-194</v>
      </c>
    </row>
    <row r="362" spans="1:49">
      <c r="A362" s="83" t="s">
        <v>80</v>
      </c>
      <c r="B362" s="84">
        <v>42201.333333333336</v>
      </c>
      <c r="C362" s="85">
        <v>42201</v>
      </c>
      <c r="D362" s="83">
        <v>1</v>
      </c>
      <c r="E362" s="84">
        <v>42201.041666666664</v>
      </c>
      <c r="F362" s="86" t="s">
        <v>422</v>
      </c>
      <c r="G362" s="87" t="s">
        <v>423</v>
      </c>
      <c r="H362" s="92">
        <v>1471</v>
      </c>
      <c r="I362" s="92">
        <v>1616</v>
      </c>
      <c r="J362" s="92">
        <v>1101</v>
      </c>
      <c r="K362" s="92">
        <v>-531</v>
      </c>
      <c r="O362" s="92">
        <v>1616</v>
      </c>
      <c r="P362" s="92">
        <v>1101</v>
      </c>
      <c r="Q362" s="92">
        <v>-531</v>
      </c>
      <c r="AS362" s="92">
        <v>-460</v>
      </c>
      <c r="AT362" s="92">
        <v>289</v>
      </c>
      <c r="AU362" s="92">
        <v>-199</v>
      </c>
      <c r="AV362" s="92">
        <v>-22</v>
      </c>
      <c r="AW362" s="92">
        <v>-139</v>
      </c>
    </row>
    <row r="363" spans="1:49">
      <c r="A363" s="83" t="s">
        <v>80</v>
      </c>
      <c r="B363" s="84">
        <v>42201.375</v>
      </c>
      <c r="C363" s="85">
        <v>42201</v>
      </c>
      <c r="D363" s="83">
        <v>2</v>
      </c>
      <c r="E363" s="84">
        <v>42201.083333333336</v>
      </c>
      <c r="F363" s="86" t="s">
        <v>422</v>
      </c>
      <c r="G363" s="87" t="s">
        <v>423</v>
      </c>
      <c r="H363" s="92">
        <v>1418</v>
      </c>
      <c r="I363" s="92">
        <v>1572</v>
      </c>
      <c r="J363" s="92">
        <v>1108</v>
      </c>
      <c r="K363" s="92">
        <v>-475</v>
      </c>
      <c r="O363" s="92">
        <v>1572</v>
      </c>
      <c r="P363" s="92">
        <v>1108</v>
      </c>
      <c r="Q363" s="92">
        <v>-475</v>
      </c>
      <c r="AS363" s="92">
        <v>-452</v>
      </c>
      <c r="AT363" s="92">
        <v>309</v>
      </c>
      <c r="AU363" s="92">
        <v>-242</v>
      </c>
      <c r="AV363" s="92">
        <v>29</v>
      </c>
      <c r="AW363" s="92">
        <v>-120</v>
      </c>
    </row>
    <row r="364" spans="1:49">
      <c r="A364" s="83" t="s">
        <v>80</v>
      </c>
      <c r="B364" s="84">
        <v>42201.416666666664</v>
      </c>
      <c r="C364" s="85">
        <v>42201</v>
      </c>
      <c r="D364" s="83">
        <v>3</v>
      </c>
      <c r="E364" s="84">
        <v>42201.125</v>
      </c>
      <c r="F364" s="86" t="s">
        <v>422</v>
      </c>
      <c r="G364" s="87" t="s">
        <v>423</v>
      </c>
      <c r="H364" s="92">
        <v>1376</v>
      </c>
      <c r="I364" s="92">
        <v>1521</v>
      </c>
      <c r="J364" s="92">
        <v>1100</v>
      </c>
      <c r="K364" s="92">
        <v>-438</v>
      </c>
      <c r="O364" s="92">
        <v>1521</v>
      </c>
      <c r="P364" s="92">
        <v>1100</v>
      </c>
      <c r="Q364" s="92">
        <v>-438</v>
      </c>
      <c r="AS364" s="92">
        <v>-429</v>
      </c>
      <c r="AT364" s="92">
        <v>289</v>
      </c>
      <c r="AU364" s="92">
        <v>-245</v>
      </c>
      <c r="AV364" s="92">
        <v>59</v>
      </c>
      <c r="AW364" s="92">
        <v>-111</v>
      </c>
    </row>
    <row r="365" spans="1:49">
      <c r="A365" s="83" t="s">
        <v>80</v>
      </c>
      <c r="B365" s="84">
        <v>42201.458333333336</v>
      </c>
      <c r="C365" s="85">
        <v>42201</v>
      </c>
      <c r="D365" s="83">
        <v>4</v>
      </c>
      <c r="E365" s="84">
        <v>42201.166666666664</v>
      </c>
      <c r="F365" s="86" t="s">
        <v>422</v>
      </c>
      <c r="G365" s="87" t="s">
        <v>423</v>
      </c>
      <c r="H365" s="92">
        <v>1354</v>
      </c>
      <c r="I365" s="92">
        <v>1522</v>
      </c>
      <c r="J365" s="92">
        <v>1088</v>
      </c>
      <c r="K365" s="92">
        <v>-444</v>
      </c>
      <c r="O365" s="92">
        <v>1522</v>
      </c>
      <c r="P365" s="92">
        <v>1088</v>
      </c>
      <c r="Q365" s="92">
        <v>-444</v>
      </c>
      <c r="AS365" s="92">
        <v>-428</v>
      </c>
      <c r="AT365" s="92">
        <v>307</v>
      </c>
      <c r="AU365" s="92">
        <v>-236</v>
      </c>
      <c r="AV365" s="92">
        <v>31</v>
      </c>
      <c r="AW365" s="92">
        <v>-117</v>
      </c>
    </row>
    <row r="366" spans="1:49">
      <c r="A366" s="83" t="s">
        <v>80</v>
      </c>
      <c r="B366" s="84">
        <v>42201.5</v>
      </c>
      <c r="C366" s="85">
        <v>42201</v>
      </c>
      <c r="D366" s="83">
        <v>5</v>
      </c>
      <c r="E366" s="84">
        <v>42201.208333333336</v>
      </c>
      <c r="F366" s="86" t="s">
        <v>422</v>
      </c>
      <c r="G366" s="87" t="s">
        <v>423</v>
      </c>
      <c r="H366" s="92">
        <v>1346</v>
      </c>
      <c r="I366" s="92">
        <v>1539</v>
      </c>
      <c r="J366" s="92">
        <v>1095</v>
      </c>
      <c r="K366" s="92">
        <v>-457</v>
      </c>
      <c r="O366" s="92">
        <v>1539</v>
      </c>
      <c r="P366" s="92">
        <v>1095</v>
      </c>
      <c r="Q366" s="92">
        <v>-457</v>
      </c>
      <c r="AS366" s="92">
        <v>-414</v>
      </c>
      <c r="AT366" s="92">
        <v>333</v>
      </c>
      <c r="AU366" s="92">
        <v>-225</v>
      </c>
      <c r="AV366" s="92">
        <v>36</v>
      </c>
      <c r="AW366" s="92">
        <v>-186</v>
      </c>
    </row>
    <row r="367" spans="1:49">
      <c r="A367" s="83" t="s">
        <v>80</v>
      </c>
      <c r="B367" s="84">
        <v>42201.541666666664</v>
      </c>
      <c r="C367" s="85">
        <v>42201</v>
      </c>
      <c r="D367" s="83">
        <v>6</v>
      </c>
      <c r="E367" s="84">
        <v>42201.25</v>
      </c>
      <c r="F367" s="86" t="s">
        <v>422</v>
      </c>
      <c r="G367" s="87" t="s">
        <v>423</v>
      </c>
      <c r="H367" s="92">
        <v>1378</v>
      </c>
      <c r="I367" s="92">
        <v>1562</v>
      </c>
      <c r="J367" s="92">
        <v>1205</v>
      </c>
      <c r="K367" s="92">
        <v>-370</v>
      </c>
      <c r="O367" s="92">
        <v>1562</v>
      </c>
      <c r="P367" s="92">
        <v>1205</v>
      </c>
      <c r="Q367" s="92">
        <v>-370</v>
      </c>
      <c r="AS367" s="92">
        <v>-410</v>
      </c>
      <c r="AT367" s="92">
        <v>390</v>
      </c>
      <c r="AU367" s="92">
        <v>-159</v>
      </c>
      <c r="AV367" s="92">
        <v>50</v>
      </c>
      <c r="AW367" s="92">
        <v>-240</v>
      </c>
    </row>
    <row r="368" spans="1:49">
      <c r="A368" s="83" t="s">
        <v>80</v>
      </c>
      <c r="B368" s="84">
        <v>42201.583333333336</v>
      </c>
      <c r="C368" s="85">
        <v>42201</v>
      </c>
      <c r="D368" s="83">
        <v>7</v>
      </c>
      <c r="E368" s="84">
        <v>42201.291666666664</v>
      </c>
      <c r="F368" s="86" t="s">
        <v>422</v>
      </c>
      <c r="G368" s="87" t="s">
        <v>423</v>
      </c>
      <c r="H368" s="92">
        <v>1454</v>
      </c>
      <c r="I368" s="92">
        <v>1617</v>
      </c>
      <c r="J368" s="92">
        <v>1295</v>
      </c>
      <c r="K368" s="92">
        <v>-333</v>
      </c>
      <c r="O368" s="92">
        <v>1617</v>
      </c>
      <c r="P368" s="92">
        <v>1295</v>
      </c>
      <c r="Q368" s="92">
        <v>-333</v>
      </c>
      <c r="AS368" s="92">
        <v>-439</v>
      </c>
      <c r="AT368" s="92">
        <v>486</v>
      </c>
      <c r="AU368" s="92">
        <v>-65</v>
      </c>
      <c r="AV368" s="92">
        <v>-54</v>
      </c>
      <c r="AW368" s="92">
        <v>-261</v>
      </c>
    </row>
    <row r="369" spans="1:49">
      <c r="A369" s="83" t="s">
        <v>80</v>
      </c>
      <c r="B369" s="84">
        <v>42201.625</v>
      </c>
      <c r="C369" s="85">
        <v>42201</v>
      </c>
      <c r="D369" s="83">
        <v>8</v>
      </c>
      <c r="E369" s="84">
        <v>42201.333333333336</v>
      </c>
      <c r="F369" s="86" t="s">
        <v>422</v>
      </c>
      <c r="G369" s="87" t="s">
        <v>423</v>
      </c>
      <c r="H369" s="92">
        <v>1581</v>
      </c>
      <c r="I369" s="92">
        <v>1684</v>
      </c>
      <c r="J369" s="92">
        <v>1466</v>
      </c>
      <c r="K369" s="92">
        <v>-233</v>
      </c>
      <c r="O369" s="92">
        <v>1684</v>
      </c>
      <c r="P369" s="92">
        <v>1466</v>
      </c>
      <c r="Q369" s="92">
        <v>-233</v>
      </c>
      <c r="AS369" s="92">
        <v>-438</v>
      </c>
      <c r="AT369" s="92">
        <v>482</v>
      </c>
      <c r="AU369" s="92">
        <v>43</v>
      </c>
      <c r="AV369" s="92">
        <v>-33</v>
      </c>
      <c r="AW369" s="92">
        <v>-288</v>
      </c>
    </row>
    <row r="370" spans="1:49">
      <c r="A370" s="83" t="s">
        <v>80</v>
      </c>
      <c r="B370" s="84">
        <v>42201.666666666664</v>
      </c>
      <c r="C370" s="85">
        <v>42201</v>
      </c>
      <c r="D370" s="83">
        <v>9</v>
      </c>
      <c r="E370" s="84">
        <v>42201.375</v>
      </c>
      <c r="F370" s="86" t="s">
        <v>422</v>
      </c>
      <c r="G370" s="87" t="s">
        <v>423</v>
      </c>
      <c r="H370" s="92">
        <v>1734</v>
      </c>
      <c r="I370" s="92">
        <v>1824</v>
      </c>
      <c r="J370" s="92">
        <v>1586</v>
      </c>
      <c r="K370" s="92">
        <v>-251</v>
      </c>
      <c r="O370" s="92">
        <v>1824</v>
      </c>
      <c r="P370" s="92">
        <v>1586</v>
      </c>
      <c r="Q370" s="92">
        <v>-251</v>
      </c>
      <c r="AS370" s="92">
        <v>-460</v>
      </c>
      <c r="AT370" s="92">
        <v>401</v>
      </c>
      <c r="AU370" s="92">
        <v>101</v>
      </c>
      <c r="AV370" s="92">
        <v>6</v>
      </c>
      <c r="AW370" s="92">
        <v>-298</v>
      </c>
    </row>
    <row r="371" spans="1:49">
      <c r="A371" s="83" t="s">
        <v>80</v>
      </c>
      <c r="B371" s="84">
        <v>42201.708333333336</v>
      </c>
      <c r="C371" s="85">
        <v>42201</v>
      </c>
      <c r="D371" s="83">
        <v>10</v>
      </c>
      <c r="E371" s="84">
        <v>42201.416666666664</v>
      </c>
      <c r="F371" s="86" t="s">
        <v>422</v>
      </c>
      <c r="G371" s="87" t="s">
        <v>423</v>
      </c>
      <c r="H371" s="92">
        <v>1896</v>
      </c>
      <c r="I371" s="92">
        <v>1979</v>
      </c>
      <c r="J371" s="92">
        <v>1587</v>
      </c>
      <c r="K371" s="92">
        <v>-395</v>
      </c>
      <c r="O371" s="92">
        <v>1979</v>
      </c>
      <c r="P371" s="92">
        <v>1587</v>
      </c>
      <c r="Q371" s="92">
        <v>-395</v>
      </c>
      <c r="AS371" s="92">
        <v>-528</v>
      </c>
      <c r="AT371" s="92">
        <v>394</v>
      </c>
      <c r="AU371" s="92">
        <v>85</v>
      </c>
      <c r="AV371" s="92">
        <v>-39</v>
      </c>
      <c r="AW371" s="92">
        <v>-308</v>
      </c>
    </row>
    <row r="372" spans="1:49">
      <c r="A372" s="83" t="s">
        <v>80</v>
      </c>
      <c r="B372" s="84">
        <v>42201.75</v>
      </c>
      <c r="C372" s="85">
        <v>42201</v>
      </c>
      <c r="D372" s="83">
        <v>11</v>
      </c>
      <c r="E372" s="84">
        <v>42201.458333333336</v>
      </c>
      <c r="F372" s="86" t="s">
        <v>422</v>
      </c>
      <c r="G372" s="87" t="s">
        <v>423</v>
      </c>
      <c r="H372" s="92">
        <v>2056</v>
      </c>
      <c r="I372" s="92">
        <v>2105</v>
      </c>
      <c r="J372" s="92">
        <v>1647</v>
      </c>
      <c r="K372" s="92">
        <v>-469</v>
      </c>
      <c r="O372" s="92">
        <v>2105</v>
      </c>
      <c r="P372" s="92">
        <v>1647</v>
      </c>
      <c r="Q372" s="92">
        <v>-469</v>
      </c>
      <c r="AS372" s="92">
        <v>-578</v>
      </c>
      <c r="AT372" s="92">
        <v>365</v>
      </c>
      <c r="AU372" s="92">
        <v>80</v>
      </c>
      <c r="AV372" s="92">
        <v>-8</v>
      </c>
      <c r="AW372" s="92">
        <v>-329</v>
      </c>
    </row>
    <row r="373" spans="1:49">
      <c r="A373" s="83" t="s">
        <v>80</v>
      </c>
      <c r="B373" s="84">
        <v>42201.791666666664</v>
      </c>
      <c r="C373" s="85">
        <v>42201</v>
      </c>
      <c r="D373" s="83">
        <v>12</v>
      </c>
      <c r="E373" s="84">
        <v>42201.5</v>
      </c>
      <c r="F373" s="86" t="s">
        <v>422</v>
      </c>
      <c r="G373" s="87" t="s">
        <v>423</v>
      </c>
      <c r="H373" s="92">
        <v>2214</v>
      </c>
      <c r="I373" s="92">
        <v>2262</v>
      </c>
      <c r="J373" s="92">
        <v>1629</v>
      </c>
      <c r="K373" s="92">
        <v>-643</v>
      </c>
      <c r="O373" s="92">
        <v>2262</v>
      </c>
      <c r="P373" s="92">
        <v>1629</v>
      </c>
      <c r="Q373" s="92">
        <v>-643</v>
      </c>
      <c r="AS373" s="92">
        <v>-660</v>
      </c>
      <c r="AT373" s="92">
        <v>310</v>
      </c>
      <c r="AU373" s="92">
        <v>60</v>
      </c>
      <c r="AV373" s="92">
        <v>-36</v>
      </c>
      <c r="AW373" s="92">
        <v>-316</v>
      </c>
    </row>
    <row r="374" spans="1:49">
      <c r="A374" s="83" t="s">
        <v>80</v>
      </c>
      <c r="B374" s="84">
        <v>42201.833333333336</v>
      </c>
      <c r="C374" s="85">
        <v>42201</v>
      </c>
      <c r="D374" s="83">
        <v>13</v>
      </c>
      <c r="E374" s="84">
        <v>42201.541666666664</v>
      </c>
      <c r="F374" s="86" t="s">
        <v>422</v>
      </c>
      <c r="G374" s="87" t="s">
        <v>423</v>
      </c>
      <c r="H374" s="92">
        <v>2343</v>
      </c>
      <c r="I374" s="92">
        <v>2385</v>
      </c>
      <c r="J374" s="92">
        <v>1613</v>
      </c>
      <c r="K374" s="92">
        <v>-785</v>
      </c>
      <c r="O374" s="92">
        <v>2385</v>
      </c>
      <c r="P374" s="92">
        <v>1613</v>
      </c>
      <c r="Q374" s="92">
        <v>-785</v>
      </c>
      <c r="AS374" s="92">
        <v>-716</v>
      </c>
      <c r="AT374" s="92">
        <v>235</v>
      </c>
      <c r="AU374" s="92">
        <v>25</v>
      </c>
      <c r="AV374" s="92">
        <v>-22</v>
      </c>
      <c r="AW374" s="92">
        <v>-306</v>
      </c>
    </row>
    <row r="375" spans="1:49">
      <c r="A375" s="83" t="s">
        <v>80</v>
      </c>
      <c r="B375" s="84">
        <v>42201.875</v>
      </c>
      <c r="C375" s="85">
        <v>42201</v>
      </c>
      <c r="D375" s="83">
        <v>14</v>
      </c>
      <c r="E375" s="84">
        <v>42201.583333333336</v>
      </c>
      <c r="F375" s="86" t="s">
        <v>422</v>
      </c>
      <c r="G375" s="87" t="s">
        <v>423</v>
      </c>
      <c r="H375" s="92">
        <v>2439</v>
      </c>
      <c r="I375" s="92">
        <v>2528</v>
      </c>
      <c r="J375" s="92">
        <v>1635</v>
      </c>
      <c r="K375" s="92">
        <v>-904</v>
      </c>
      <c r="O375" s="92">
        <v>2528</v>
      </c>
      <c r="P375" s="92">
        <v>1635</v>
      </c>
      <c r="Q375" s="92">
        <v>-904</v>
      </c>
      <c r="AS375" s="92">
        <v>-770</v>
      </c>
      <c r="AT375" s="92">
        <v>234</v>
      </c>
      <c r="AU375" s="92">
        <v>-4</v>
      </c>
      <c r="AV375" s="92">
        <v>-71</v>
      </c>
      <c r="AW375" s="92">
        <v>-294</v>
      </c>
    </row>
    <row r="376" spans="1:49">
      <c r="A376" s="83" t="s">
        <v>80</v>
      </c>
      <c r="B376" s="84">
        <v>42201.916666666664</v>
      </c>
      <c r="C376" s="85">
        <v>42201</v>
      </c>
      <c r="D376" s="83">
        <v>15</v>
      </c>
      <c r="E376" s="84">
        <v>42201.625</v>
      </c>
      <c r="F376" s="86" t="s">
        <v>422</v>
      </c>
      <c r="G376" s="87" t="s">
        <v>423</v>
      </c>
      <c r="H376" s="92">
        <v>2364</v>
      </c>
      <c r="I376" s="92">
        <v>2581</v>
      </c>
      <c r="J376" s="92">
        <v>1667</v>
      </c>
      <c r="K376" s="92">
        <v>-924</v>
      </c>
      <c r="O376" s="92">
        <v>2581</v>
      </c>
      <c r="P376" s="92">
        <v>1667</v>
      </c>
      <c r="Q376" s="92">
        <v>-924</v>
      </c>
      <c r="AS376" s="92">
        <v>-780</v>
      </c>
      <c r="AT376" s="92">
        <v>210</v>
      </c>
      <c r="AU376" s="92">
        <v>-6</v>
      </c>
      <c r="AV376" s="92">
        <v>-40</v>
      </c>
      <c r="AW376" s="92">
        <v>-309</v>
      </c>
    </row>
    <row r="377" spans="1:49">
      <c r="A377" s="83" t="s">
        <v>80</v>
      </c>
      <c r="B377" s="84">
        <v>42201.958333333336</v>
      </c>
      <c r="C377" s="85">
        <v>42201</v>
      </c>
      <c r="D377" s="83">
        <v>16</v>
      </c>
      <c r="E377" s="84">
        <v>42201.666666666664</v>
      </c>
      <c r="F377" s="86" t="s">
        <v>422</v>
      </c>
      <c r="G377" s="87" t="s">
        <v>423</v>
      </c>
      <c r="H377" s="92">
        <v>2241</v>
      </c>
      <c r="I377" s="92">
        <v>2660</v>
      </c>
      <c r="J377" s="92">
        <v>1723</v>
      </c>
      <c r="K377" s="92">
        <v>-942</v>
      </c>
      <c r="O377" s="92">
        <v>2660</v>
      </c>
      <c r="P377" s="92">
        <v>1723</v>
      </c>
      <c r="Q377" s="92">
        <v>-942</v>
      </c>
      <c r="AS377" s="92">
        <v>-786</v>
      </c>
      <c r="AT377" s="92">
        <v>214</v>
      </c>
      <c r="AU377" s="92">
        <v>3</v>
      </c>
      <c r="AV377" s="92">
        <v>-54</v>
      </c>
      <c r="AW377" s="92">
        <v>-319</v>
      </c>
    </row>
    <row r="378" spans="1:49">
      <c r="A378" s="83" t="s">
        <v>80</v>
      </c>
      <c r="B378" s="84">
        <v>42202</v>
      </c>
      <c r="C378" s="85">
        <v>42201</v>
      </c>
      <c r="D378" s="83">
        <v>17</v>
      </c>
      <c r="E378" s="84">
        <v>42201.708333333336</v>
      </c>
      <c r="F378" s="86" t="s">
        <v>422</v>
      </c>
      <c r="G378" s="87" t="s">
        <v>423</v>
      </c>
      <c r="H378" s="92">
        <v>2176</v>
      </c>
      <c r="I378" s="92">
        <v>2612</v>
      </c>
      <c r="J378" s="92">
        <v>1747</v>
      </c>
      <c r="K378" s="92">
        <v>-875</v>
      </c>
      <c r="O378" s="92">
        <v>2612</v>
      </c>
      <c r="P378" s="92">
        <v>1747</v>
      </c>
      <c r="Q378" s="92">
        <v>-875</v>
      </c>
      <c r="AS378" s="92">
        <v>-753</v>
      </c>
      <c r="AT378" s="92">
        <v>231</v>
      </c>
      <c r="AU378" s="92">
        <v>-2</v>
      </c>
      <c r="AV378" s="92">
        <v>-28</v>
      </c>
      <c r="AW378" s="92">
        <v>-323</v>
      </c>
    </row>
    <row r="379" spans="1:49">
      <c r="A379" s="83" t="s">
        <v>80</v>
      </c>
      <c r="B379" s="84">
        <v>42202.041666666664</v>
      </c>
      <c r="C379" s="85">
        <v>42201</v>
      </c>
      <c r="D379" s="83">
        <v>18</v>
      </c>
      <c r="E379" s="84">
        <v>42201.75</v>
      </c>
      <c r="F379" s="86" t="s">
        <v>422</v>
      </c>
      <c r="G379" s="87" t="s">
        <v>423</v>
      </c>
      <c r="H379" s="92">
        <v>2082</v>
      </c>
      <c r="I379" s="92">
        <v>2479</v>
      </c>
      <c r="J379" s="92">
        <v>1731</v>
      </c>
      <c r="K379" s="92">
        <v>-758</v>
      </c>
      <c r="O379" s="92">
        <v>2479</v>
      </c>
      <c r="P379" s="92">
        <v>1731</v>
      </c>
      <c r="Q379" s="92">
        <v>-758</v>
      </c>
      <c r="AS379" s="92">
        <v>-694</v>
      </c>
      <c r="AT379" s="92">
        <v>282</v>
      </c>
      <c r="AU379" s="92">
        <v>-30</v>
      </c>
      <c r="AV379" s="92">
        <v>10</v>
      </c>
      <c r="AW379" s="92">
        <v>-324</v>
      </c>
    </row>
    <row r="380" spans="1:49">
      <c r="A380" s="83" t="s">
        <v>80</v>
      </c>
      <c r="B380" s="84">
        <v>42202.083333333336</v>
      </c>
      <c r="C380" s="85">
        <v>42201</v>
      </c>
      <c r="D380" s="83">
        <v>19</v>
      </c>
      <c r="E380" s="84">
        <v>42201.791666666664</v>
      </c>
      <c r="F380" s="86" t="s">
        <v>422</v>
      </c>
      <c r="G380" s="87" t="s">
        <v>423</v>
      </c>
      <c r="H380" s="92">
        <v>2017</v>
      </c>
      <c r="I380" s="92">
        <v>2344</v>
      </c>
      <c r="J380" s="92">
        <v>1661</v>
      </c>
      <c r="K380" s="92">
        <v>-694</v>
      </c>
      <c r="O380" s="92">
        <v>2344</v>
      </c>
      <c r="P380" s="92">
        <v>1661</v>
      </c>
      <c r="Q380" s="92">
        <v>-694</v>
      </c>
      <c r="AS380" s="92">
        <v>-654</v>
      </c>
      <c r="AT380" s="92">
        <v>293</v>
      </c>
      <c r="AU380" s="92">
        <v>-32</v>
      </c>
      <c r="AV380" s="92">
        <v>49</v>
      </c>
      <c r="AW380" s="92">
        <v>-350</v>
      </c>
    </row>
    <row r="381" spans="1:49">
      <c r="A381" s="83" t="s">
        <v>80</v>
      </c>
      <c r="B381" s="84">
        <v>42202.125</v>
      </c>
      <c r="C381" s="85">
        <v>42201</v>
      </c>
      <c r="D381" s="83">
        <v>20</v>
      </c>
      <c r="E381" s="84">
        <v>42201.833333333336</v>
      </c>
      <c r="F381" s="86" t="s">
        <v>422</v>
      </c>
      <c r="G381" s="87" t="s">
        <v>423</v>
      </c>
      <c r="H381" s="92">
        <v>1993</v>
      </c>
      <c r="I381" s="92">
        <v>2277</v>
      </c>
      <c r="J381" s="92">
        <v>1666</v>
      </c>
      <c r="K381" s="92">
        <v>-621</v>
      </c>
      <c r="O381" s="92">
        <v>2277</v>
      </c>
      <c r="P381" s="92">
        <v>1666</v>
      </c>
      <c r="Q381" s="92">
        <v>-621</v>
      </c>
      <c r="AS381" s="92">
        <v>-638</v>
      </c>
      <c r="AT381" s="92">
        <v>299</v>
      </c>
      <c r="AU381" s="92">
        <v>-25</v>
      </c>
      <c r="AV381" s="92">
        <v>61</v>
      </c>
      <c r="AW381" s="92">
        <v>-320</v>
      </c>
    </row>
    <row r="382" spans="1:49">
      <c r="A382" s="83" t="s">
        <v>80</v>
      </c>
      <c r="B382" s="84">
        <v>42202.166666666664</v>
      </c>
      <c r="C382" s="85">
        <v>42201</v>
      </c>
      <c r="D382" s="83">
        <v>21</v>
      </c>
      <c r="E382" s="84">
        <v>42201.875</v>
      </c>
      <c r="F382" s="86" t="s">
        <v>422</v>
      </c>
      <c r="G382" s="87" t="s">
        <v>423</v>
      </c>
      <c r="H382" s="92">
        <v>1966</v>
      </c>
      <c r="I382" s="92">
        <v>2180</v>
      </c>
      <c r="J382" s="92">
        <v>1659</v>
      </c>
      <c r="K382" s="92">
        <v>-532</v>
      </c>
      <c r="O382" s="92">
        <v>2180</v>
      </c>
      <c r="P382" s="92">
        <v>1659</v>
      </c>
      <c r="Q382" s="92">
        <v>-532</v>
      </c>
      <c r="AS382" s="92">
        <v>-581</v>
      </c>
      <c r="AT382" s="92">
        <v>240</v>
      </c>
      <c r="AU382" s="92">
        <v>-22</v>
      </c>
      <c r="AV382" s="92">
        <v>138</v>
      </c>
      <c r="AW382" s="92">
        <v>-308</v>
      </c>
    </row>
    <row r="383" spans="1:49">
      <c r="A383" s="83" t="s">
        <v>80</v>
      </c>
      <c r="B383" s="84">
        <v>42202.208333333336</v>
      </c>
      <c r="C383" s="85">
        <v>42201</v>
      </c>
      <c r="D383" s="83">
        <v>22</v>
      </c>
      <c r="E383" s="84">
        <v>42201.916666666664</v>
      </c>
      <c r="F383" s="86" t="s">
        <v>422</v>
      </c>
      <c r="G383" s="87" t="s">
        <v>423</v>
      </c>
      <c r="H383" s="92">
        <v>1865</v>
      </c>
      <c r="I383" s="92">
        <v>1995</v>
      </c>
      <c r="J383" s="92">
        <v>1513</v>
      </c>
      <c r="K383" s="92">
        <v>-485</v>
      </c>
      <c r="O383" s="92">
        <v>1995</v>
      </c>
      <c r="P383" s="92">
        <v>1513</v>
      </c>
      <c r="Q383" s="92">
        <v>-485</v>
      </c>
      <c r="AS383" s="92">
        <v>-515</v>
      </c>
      <c r="AT383" s="92">
        <v>171</v>
      </c>
      <c r="AU383" s="92">
        <v>-25</v>
      </c>
      <c r="AV383" s="92">
        <v>157</v>
      </c>
      <c r="AW383" s="92">
        <v>-273</v>
      </c>
    </row>
    <row r="384" spans="1:49">
      <c r="A384" s="83" t="s">
        <v>80</v>
      </c>
      <c r="B384" s="84">
        <v>42202.25</v>
      </c>
      <c r="C384" s="85">
        <v>42201</v>
      </c>
      <c r="D384" s="83">
        <v>23</v>
      </c>
      <c r="E384" s="84">
        <v>42201.958333333336</v>
      </c>
      <c r="F384" s="86" t="s">
        <v>422</v>
      </c>
      <c r="G384" s="87" t="s">
        <v>423</v>
      </c>
      <c r="H384" s="92">
        <v>1722</v>
      </c>
      <c r="I384" s="92">
        <v>1853</v>
      </c>
      <c r="J384" s="92">
        <v>1280</v>
      </c>
      <c r="K384" s="92">
        <v>-582</v>
      </c>
      <c r="O384" s="92">
        <v>1853</v>
      </c>
      <c r="P384" s="92">
        <v>1280</v>
      </c>
      <c r="Q384" s="92">
        <v>-582</v>
      </c>
      <c r="AS384" s="92">
        <v>-495</v>
      </c>
      <c r="AT384" s="92">
        <v>213</v>
      </c>
      <c r="AU384" s="92">
        <v>-111</v>
      </c>
      <c r="AV384" s="92">
        <v>66</v>
      </c>
      <c r="AW384" s="92">
        <v>-254</v>
      </c>
    </row>
    <row r="385" spans="1:49">
      <c r="A385" s="83" t="s">
        <v>80</v>
      </c>
      <c r="B385" s="84">
        <v>42202.291666666664</v>
      </c>
      <c r="C385" s="85">
        <v>42201</v>
      </c>
      <c r="D385" s="83">
        <v>24</v>
      </c>
      <c r="E385" s="84">
        <v>42202</v>
      </c>
      <c r="F385" s="86" t="s">
        <v>422</v>
      </c>
      <c r="G385" s="87" t="s">
        <v>423</v>
      </c>
      <c r="H385" s="92">
        <v>1595</v>
      </c>
      <c r="I385" s="92">
        <v>1735</v>
      </c>
      <c r="J385" s="92">
        <v>1193</v>
      </c>
      <c r="K385" s="92">
        <v>-550</v>
      </c>
      <c r="O385" s="92">
        <v>1735</v>
      </c>
      <c r="P385" s="92">
        <v>1193</v>
      </c>
      <c r="Q385" s="92">
        <v>-550</v>
      </c>
      <c r="AS385" s="92">
        <v>-457</v>
      </c>
      <c r="AT385" s="92">
        <v>280</v>
      </c>
      <c r="AU385" s="92">
        <v>-111</v>
      </c>
      <c r="AV385" s="92">
        <v>-8</v>
      </c>
      <c r="AW385" s="92">
        <v>-254</v>
      </c>
    </row>
    <row r="386" spans="1:49">
      <c r="A386" s="83" t="s">
        <v>80</v>
      </c>
      <c r="B386" s="84">
        <v>42202.333333333336</v>
      </c>
      <c r="C386" s="85">
        <v>42202</v>
      </c>
      <c r="D386" s="83">
        <v>1</v>
      </c>
      <c r="E386" s="84">
        <v>42202.041666666664</v>
      </c>
      <c r="F386" s="86" t="s">
        <v>422</v>
      </c>
      <c r="G386" s="87" t="s">
        <v>423</v>
      </c>
      <c r="H386" s="92">
        <v>1471</v>
      </c>
      <c r="I386" s="92">
        <v>1660</v>
      </c>
      <c r="J386" s="92">
        <v>1147</v>
      </c>
      <c r="K386" s="92">
        <v>-526</v>
      </c>
      <c r="O386" s="92">
        <v>1660</v>
      </c>
      <c r="P386" s="92">
        <v>1147</v>
      </c>
      <c r="Q386" s="92">
        <v>-526</v>
      </c>
      <c r="AS386" s="92">
        <v>-450</v>
      </c>
      <c r="AT386" s="92">
        <v>367</v>
      </c>
      <c r="AU386" s="92">
        <v>-148</v>
      </c>
      <c r="AV386" s="92">
        <v>-32</v>
      </c>
      <c r="AW386" s="92">
        <v>-263</v>
      </c>
    </row>
    <row r="387" spans="1:49">
      <c r="A387" s="83" t="s">
        <v>80</v>
      </c>
      <c r="B387" s="84">
        <v>42202.375</v>
      </c>
      <c r="C387" s="85">
        <v>42202</v>
      </c>
      <c r="D387" s="83">
        <v>2</v>
      </c>
      <c r="E387" s="84">
        <v>42202.083333333336</v>
      </c>
      <c r="F387" s="86" t="s">
        <v>422</v>
      </c>
      <c r="G387" s="87" t="s">
        <v>423</v>
      </c>
      <c r="H387" s="92">
        <v>1418</v>
      </c>
      <c r="I387" s="92">
        <v>1596</v>
      </c>
      <c r="J387" s="92">
        <v>1141</v>
      </c>
      <c r="K387" s="92">
        <v>-462</v>
      </c>
      <c r="O387" s="92">
        <v>1596</v>
      </c>
      <c r="P387" s="92">
        <v>1141</v>
      </c>
      <c r="Q387" s="92">
        <v>-462</v>
      </c>
      <c r="AS387" s="92">
        <v>-439</v>
      </c>
      <c r="AT387" s="92">
        <v>416</v>
      </c>
      <c r="AU387" s="92">
        <v>-162</v>
      </c>
      <c r="AV387" s="92">
        <v>-35</v>
      </c>
      <c r="AW387" s="92">
        <v>-242</v>
      </c>
    </row>
    <row r="388" spans="1:49">
      <c r="A388" s="83" t="s">
        <v>80</v>
      </c>
      <c r="B388" s="84">
        <v>42202.416666666664</v>
      </c>
      <c r="C388" s="85">
        <v>42202</v>
      </c>
      <c r="D388" s="83">
        <v>3</v>
      </c>
      <c r="E388" s="84">
        <v>42202.125</v>
      </c>
      <c r="F388" s="86" t="s">
        <v>422</v>
      </c>
      <c r="G388" s="87" t="s">
        <v>423</v>
      </c>
      <c r="H388" s="92">
        <v>1376</v>
      </c>
      <c r="I388" s="92">
        <v>1564</v>
      </c>
      <c r="J388" s="92">
        <v>1139</v>
      </c>
      <c r="K388" s="92">
        <v>-433</v>
      </c>
      <c r="O388" s="92">
        <v>1564</v>
      </c>
      <c r="P388" s="92">
        <v>1139</v>
      </c>
      <c r="Q388" s="92">
        <v>-433</v>
      </c>
      <c r="AS388" s="92">
        <v>-432</v>
      </c>
      <c r="AT388" s="92">
        <v>411</v>
      </c>
      <c r="AU388" s="92">
        <v>-156</v>
      </c>
      <c r="AV388" s="92">
        <v>-23</v>
      </c>
      <c r="AW388" s="92">
        <v>-234</v>
      </c>
    </row>
    <row r="389" spans="1:49">
      <c r="A389" s="83" t="s">
        <v>80</v>
      </c>
      <c r="B389" s="84">
        <v>42202.458333333336</v>
      </c>
      <c r="C389" s="85">
        <v>42202</v>
      </c>
      <c r="D389" s="83">
        <v>4</v>
      </c>
      <c r="E389" s="84">
        <v>42202.166666666664</v>
      </c>
      <c r="F389" s="86" t="s">
        <v>422</v>
      </c>
      <c r="G389" s="87" t="s">
        <v>423</v>
      </c>
      <c r="H389" s="92">
        <v>1354</v>
      </c>
      <c r="I389" s="92">
        <v>1548</v>
      </c>
      <c r="J389" s="92">
        <v>1149</v>
      </c>
      <c r="K389" s="92">
        <v>-408</v>
      </c>
      <c r="O389" s="92">
        <v>1548</v>
      </c>
      <c r="P389" s="92">
        <v>1149</v>
      </c>
      <c r="Q389" s="92">
        <v>-408</v>
      </c>
      <c r="AS389" s="92">
        <v>-429</v>
      </c>
      <c r="AT389" s="92">
        <v>415</v>
      </c>
      <c r="AU389" s="92">
        <v>-133</v>
      </c>
      <c r="AV389" s="92">
        <v>-32</v>
      </c>
      <c r="AW389" s="92">
        <v>-229</v>
      </c>
    </row>
    <row r="390" spans="1:49">
      <c r="A390" s="83" t="s">
        <v>80</v>
      </c>
      <c r="B390" s="84">
        <v>42202.5</v>
      </c>
      <c r="C390" s="85">
        <v>42202</v>
      </c>
      <c r="D390" s="83">
        <v>5</v>
      </c>
      <c r="E390" s="84">
        <v>42202.208333333336</v>
      </c>
      <c r="F390" s="86" t="s">
        <v>422</v>
      </c>
      <c r="G390" s="87" t="s">
        <v>423</v>
      </c>
      <c r="H390" s="92">
        <v>1346</v>
      </c>
      <c r="I390" s="92">
        <v>1584</v>
      </c>
      <c r="J390" s="92">
        <v>1175</v>
      </c>
      <c r="K390" s="92">
        <v>-417</v>
      </c>
      <c r="O390" s="92">
        <v>1584</v>
      </c>
      <c r="P390" s="92">
        <v>1175</v>
      </c>
      <c r="Q390" s="92">
        <v>-417</v>
      </c>
      <c r="AS390" s="92">
        <v>-448</v>
      </c>
      <c r="AT390" s="92">
        <v>434</v>
      </c>
      <c r="AU390" s="92">
        <v>-131</v>
      </c>
      <c r="AV390" s="92">
        <v>-47</v>
      </c>
      <c r="AW390" s="92">
        <v>-224</v>
      </c>
    </row>
    <row r="391" spans="1:49">
      <c r="A391" s="83" t="s">
        <v>80</v>
      </c>
      <c r="B391" s="84">
        <v>42202.541666666664</v>
      </c>
      <c r="C391" s="85">
        <v>42202</v>
      </c>
      <c r="D391" s="83">
        <v>6</v>
      </c>
      <c r="E391" s="84">
        <v>42202.25</v>
      </c>
      <c r="F391" s="86" t="s">
        <v>422</v>
      </c>
      <c r="G391" s="87" t="s">
        <v>423</v>
      </c>
      <c r="H391" s="92">
        <v>1378</v>
      </c>
      <c r="I391" s="92">
        <v>1639</v>
      </c>
      <c r="J391" s="92">
        <v>1318</v>
      </c>
      <c r="K391" s="92">
        <v>-326</v>
      </c>
      <c r="O391" s="92">
        <v>1639</v>
      </c>
      <c r="P391" s="92">
        <v>1318</v>
      </c>
      <c r="Q391" s="92">
        <v>-326</v>
      </c>
      <c r="AS391" s="92">
        <v>-449</v>
      </c>
      <c r="AT391" s="92">
        <v>469</v>
      </c>
      <c r="AU391" s="92">
        <v>-53</v>
      </c>
      <c r="AV391" s="92">
        <v>-46</v>
      </c>
      <c r="AW391" s="92">
        <v>-247</v>
      </c>
    </row>
    <row r="392" spans="1:49">
      <c r="A392" s="83" t="s">
        <v>80</v>
      </c>
      <c r="B392" s="84">
        <v>42202.583333333336</v>
      </c>
      <c r="C392" s="85">
        <v>42202</v>
      </c>
      <c r="D392" s="83">
        <v>7</v>
      </c>
      <c r="E392" s="84">
        <v>42202.291666666664</v>
      </c>
      <c r="F392" s="86" t="s">
        <v>422</v>
      </c>
      <c r="G392" s="87" t="s">
        <v>423</v>
      </c>
      <c r="H392" s="92">
        <v>1454</v>
      </c>
      <c r="I392" s="92">
        <v>1687</v>
      </c>
      <c r="J392" s="92">
        <v>1551</v>
      </c>
      <c r="K392" s="92">
        <v>-146</v>
      </c>
      <c r="O392" s="92">
        <v>1687</v>
      </c>
      <c r="P392" s="92">
        <v>1551</v>
      </c>
      <c r="Q392" s="92">
        <v>-146</v>
      </c>
      <c r="AS392" s="92">
        <v>-451</v>
      </c>
      <c r="AT392" s="92">
        <v>532</v>
      </c>
      <c r="AU392" s="92">
        <v>46</v>
      </c>
      <c r="AV392" s="92">
        <v>-20</v>
      </c>
      <c r="AW392" s="92">
        <v>-252</v>
      </c>
    </row>
    <row r="393" spans="1:49">
      <c r="A393" s="83" t="s">
        <v>80</v>
      </c>
      <c r="B393" s="84">
        <v>42202.625</v>
      </c>
      <c r="C393" s="85">
        <v>42202</v>
      </c>
      <c r="D393" s="83">
        <v>8</v>
      </c>
      <c r="E393" s="84">
        <v>42202.333333333336</v>
      </c>
      <c r="F393" s="86" t="s">
        <v>422</v>
      </c>
      <c r="G393" s="87" t="s">
        <v>423</v>
      </c>
      <c r="H393" s="92">
        <v>1581</v>
      </c>
      <c r="I393" s="92">
        <v>1745</v>
      </c>
      <c r="J393" s="92">
        <v>1554</v>
      </c>
      <c r="K393" s="92">
        <v>-201</v>
      </c>
      <c r="O393" s="92">
        <v>1745</v>
      </c>
      <c r="P393" s="92">
        <v>1554</v>
      </c>
      <c r="Q393" s="92">
        <v>-201</v>
      </c>
      <c r="AS393" s="92">
        <v>-480</v>
      </c>
      <c r="AT393" s="92">
        <v>525</v>
      </c>
      <c r="AU393" s="92">
        <v>55</v>
      </c>
      <c r="AV393" s="92">
        <v>-29</v>
      </c>
      <c r="AW393" s="92">
        <v>-272</v>
      </c>
    </row>
    <row r="394" spans="1:49">
      <c r="A394" s="83" t="s">
        <v>80</v>
      </c>
      <c r="B394" s="84">
        <v>42202.666666666664</v>
      </c>
      <c r="C394" s="85">
        <v>42202</v>
      </c>
      <c r="D394" s="83">
        <v>9</v>
      </c>
      <c r="E394" s="84">
        <v>42202.375</v>
      </c>
      <c r="F394" s="86" t="s">
        <v>422</v>
      </c>
      <c r="G394" s="87" t="s">
        <v>423</v>
      </c>
      <c r="H394" s="92">
        <v>1734</v>
      </c>
      <c r="I394" s="92">
        <v>1799</v>
      </c>
      <c r="J394" s="92">
        <v>1581</v>
      </c>
      <c r="K394" s="92">
        <v>-225</v>
      </c>
      <c r="O394" s="92">
        <v>1799</v>
      </c>
      <c r="P394" s="92">
        <v>1581</v>
      </c>
      <c r="Q394" s="92">
        <v>-225</v>
      </c>
      <c r="AS394" s="92">
        <v>-476</v>
      </c>
      <c r="AT394" s="92">
        <v>462</v>
      </c>
      <c r="AU394" s="92">
        <v>96</v>
      </c>
      <c r="AV394" s="92">
        <v>-16</v>
      </c>
      <c r="AW394" s="92">
        <v>-290</v>
      </c>
    </row>
    <row r="395" spans="1:49">
      <c r="A395" s="83" t="s">
        <v>80</v>
      </c>
      <c r="B395" s="84">
        <v>42202.708333333336</v>
      </c>
      <c r="C395" s="85">
        <v>42202</v>
      </c>
      <c r="D395" s="83">
        <v>10</v>
      </c>
      <c r="E395" s="84">
        <v>42202.416666666664</v>
      </c>
      <c r="F395" s="86" t="s">
        <v>422</v>
      </c>
      <c r="G395" s="87" t="s">
        <v>423</v>
      </c>
      <c r="H395" s="92">
        <v>1896</v>
      </c>
      <c r="I395" s="92">
        <v>1899</v>
      </c>
      <c r="J395" s="92">
        <v>1633</v>
      </c>
      <c r="K395" s="92">
        <v>-276</v>
      </c>
      <c r="O395" s="92">
        <v>1899</v>
      </c>
      <c r="P395" s="92">
        <v>1633</v>
      </c>
      <c r="Q395" s="92">
        <v>-276</v>
      </c>
      <c r="AS395" s="92">
        <v>-509</v>
      </c>
      <c r="AT395" s="92">
        <v>470</v>
      </c>
      <c r="AU395" s="92">
        <v>106</v>
      </c>
      <c r="AV395" s="92">
        <v>-38</v>
      </c>
      <c r="AW395" s="92">
        <v>-305</v>
      </c>
    </row>
    <row r="396" spans="1:49">
      <c r="A396" s="83" t="s">
        <v>80</v>
      </c>
      <c r="B396" s="84">
        <v>42202.75</v>
      </c>
      <c r="C396" s="85">
        <v>42202</v>
      </c>
      <c r="D396" s="83">
        <v>11</v>
      </c>
      <c r="E396" s="84">
        <v>42202.458333333336</v>
      </c>
      <c r="F396" s="86" t="s">
        <v>422</v>
      </c>
      <c r="G396" s="87" t="s">
        <v>423</v>
      </c>
      <c r="H396" s="92">
        <v>2056</v>
      </c>
      <c r="I396" s="92">
        <v>1976</v>
      </c>
      <c r="J396" s="92">
        <v>1598</v>
      </c>
      <c r="K396" s="92">
        <v>-391</v>
      </c>
      <c r="O396" s="92">
        <v>1976</v>
      </c>
      <c r="P396" s="92">
        <v>1598</v>
      </c>
      <c r="Q396" s="92">
        <v>-391</v>
      </c>
      <c r="AS396" s="92">
        <v>-511</v>
      </c>
      <c r="AT396" s="92">
        <v>362</v>
      </c>
      <c r="AU396" s="92">
        <v>92</v>
      </c>
      <c r="AV396" s="92">
        <v>-16</v>
      </c>
      <c r="AW396" s="92">
        <v>-318</v>
      </c>
    </row>
    <row r="397" spans="1:49">
      <c r="A397" s="83" t="s">
        <v>80</v>
      </c>
      <c r="B397" s="84">
        <v>42202.791666666664</v>
      </c>
      <c r="C397" s="85">
        <v>42202</v>
      </c>
      <c r="D397" s="83">
        <v>12</v>
      </c>
      <c r="E397" s="84">
        <v>42202.5</v>
      </c>
      <c r="F397" s="86" t="s">
        <v>422</v>
      </c>
      <c r="G397" s="87" t="s">
        <v>423</v>
      </c>
      <c r="H397" s="92">
        <v>2214</v>
      </c>
      <c r="I397" s="92">
        <v>2075</v>
      </c>
      <c r="J397" s="92">
        <v>1679</v>
      </c>
      <c r="K397" s="92">
        <v>-406</v>
      </c>
      <c r="O397" s="92">
        <v>2075</v>
      </c>
      <c r="P397" s="92">
        <v>1679</v>
      </c>
      <c r="Q397" s="92">
        <v>-406</v>
      </c>
      <c r="AS397" s="92">
        <v>-554</v>
      </c>
      <c r="AT397" s="92">
        <v>382</v>
      </c>
      <c r="AU397" s="92">
        <v>89</v>
      </c>
      <c r="AV397" s="92">
        <v>-22</v>
      </c>
      <c r="AW397" s="92">
        <v>-300</v>
      </c>
    </row>
    <row r="398" spans="1:49">
      <c r="A398" s="83" t="s">
        <v>80</v>
      </c>
      <c r="B398" s="84">
        <v>42202.833333333336</v>
      </c>
      <c r="C398" s="85">
        <v>42202</v>
      </c>
      <c r="D398" s="83">
        <v>13</v>
      </c>
      <c r="E398" s="84">
        <v>42202.541666666664</v>
      </c>
      <c r="F398" s="86" t="s">
        <v>422</v>
      </c>
      <c r="G398" s="87" t="s">
        <v>423</v>
      </c>
      <c r="H398" s="92">
        <v>2343</v>
      </c>
      <c r="I398" s="92">
        <v>2194</v>
      </c>
      <c r="J398" s="92">
        <v>1698</v>
      </c>
      <c r="K398" s="92">
        <v>-509</v>
      </c>
      <c r="O398" s="92">
        <v>2194</v>
      </c>
      <c r="P398" s="92">
        <v>1698</v>
      </c>
      <c r="Q398" s="92">
        <v>-509</v>
      </c>
      <c r="AS398" s="92">
        <v>-589</v>
      </c>
      <c r="AT398" s="92">
        <v>313</v>
      </c>
      <c r="AU398" s="92">
        <v>70</v>
      </c>
      <c r="AV398" s="92">
        <v>14</v>
      </c>
      <c r="AW398" s="92">
        <v>-317</v>
      </c>
    </row>
    <row r="399" spans="1:49">
      <c r="A399" s="83" t="s">
        <v>80</v>
      </c>
      <c r="B399" s="84">
        <v>42202.875</v>
      </c>
      <c r="C399" s="85">
        <v>42202</v>
      </c>
      <c r="D399" s="83">
        <v>14</v>
      </c>
      <c r="E399" s="84">
        <v>42202.583333333336</v>
      </c>
      <c r="F399" s="86" t="s">
        <v>422</v>
      </c>
      <c r="G399" s="87" t="s">
        <v>423</v>
      </c>
      <c r="H399" s="92">
        <v>2439</v>
      </c>
      <c r="I399" s="92">
        <v>2265</v>
      </c>
      <c r="J399" s="92">
        <v>1755</v>
      </c>
      <c r="K399" s="92">
        <v>-520</v>
      </c>
      <c r="O399" s="92">
        <v>2265</v>
      </c>
      <c r="P399" s="92">
        <v>1755</v>
      </c>
      <c r="Q399" s="92">
        <v>-520</v>
      </c>
      <c r="AS399" s="92">
        <v>-616</v>
      </c>
      <c r="AT399" s="92">
        <v>300</v>
      </c>
      <c r="AU399" s="92">
        <v>38</v>
      </c>
      <c r="AV399" s="92">
        <v>27</v>
      </c>
      <c r="AW399" s="92">
        <v>-268</v>
      </c>
    </row>
    <row r="400" spans="1:49">
      <c r="A400" s="83" t="s">
        <v>80</v>
      </c>
      <c r="B400" s="84">
        <v>42202.916666666664</v>
      </c>
      <c r="C400" s="85">
        <v>42202</v>
      </c>
      <c r="D400" s="83">
        <v>15</v>
      </c>
      <c r="E400" s="84">
        <v>42202.625</v>
      </c>
      <c r="F400" s="86" t="s">
        <v>422</v>
      </c>
      <c r="G400" s="87" t="s">
        <v>423</v>
      </c>
      <c r="H400" s="92">
        <v>2364</v>
      </c>
      <c r="I400" s="92">
        <v>2270</v>
      </c>
      <c r="J400" s="92">
        <v>1747</v>
      </c>
      <c r="K400" s="92">
        <v>-540</v>
      </c>
      <c r="O400" s="92">
        <v>2270</v>
      </c>
      <c r="P400" s="92">
        <v>1747</v>
      </c>
      <c r="Q400" s="92">
        <v>-540</v>
      </c>
      <c r="AS400" s="92">
        <v>-615</v>
      </c>
      <c r="AT400" s="92">
        <v>229</v>
      </c>
      <c r="AU400" s="92">
        <v>28</v>
      </c>
      <c r="AV400" s="92">
        <v>70</v>
      </c>
      <c r="AW400" s="92">
        <v>-253</v>
      </c>
    </row>
    <row r="401" spans="1:49">
      <c r="A401" s="83" t="s">
        <v>80</v>
      </c>
      <c r="B401" s="84">
        <v>42202.958333333336</v>
      </c>
      <c r="C401" s="85">
        <v>42202</v>
      </c>
      <c r="D401" s="83">
        <v>16</v>
      </c>
      <c r="E401" s="84">
        <v>42202.666666666664</v>
      </c>
      <c r="F401" s="86" t="s">
        <v>422</v>
      </c>
      <c r="G401" s="87" t="s">
        <v>423</v>
      </c>
      <c r="H401" s="92">
        <v>2241</v>
      </c>
      <c r="I401" s="92">
        <v>2267</v>
      </c>
      <c r="J401" s="92">
        <v>1744</v>
      </c>
      <c r="K401" s="92">
        <v>-531</v>
      </c>
      <c r="O401" s="92">
        <v>2267</v>
      </c>
      <c r="P401" s="92">
        <v>1744</v>
      </c>
      <c r="Q401" s="92">
        <v>-531</v>
      </c>
      <c r="AS401" s="92">
        <v>-619</v>
      </c>
      <c r="AT401" s="92">
        <v>270</v>
      </c>
      <c r="AU401" s="92">
        <v>8</v>
      </c>
      <c r="AV401" s="92">
        <v>70</v>
      </c>
      <c r="AW401" s="92">
        <v>-260</v>
      </c>
    </row>
    <row r="402" spans="1:49">
      <c r="A402" s="83" t="s">
        <v>80</v>
      </c>
      <c r="B402" s="84">
        <v>42203</v>
      </c>
      <c r="C402" s="85">
        <v>42202</v>
      </c>
      <c r="D402" s="83">
        <v>17</v>
      </c>
      <c r="E402" s="84">
        <v>42202.708333333336</v>
      </c>
      <c r="F402" s="86" t="s">
        <v>422</v>
      </c>
      <c r="G402" s="87" t="s">
        <v>423</v>
      </c>
      <c r="H402" s="92">
        <v>2176</v>
      </c>
      <c r="I402" s="92">
        <v>2288</v>
      </c>
      <c r="J402" s="92">
        <v>1756</v>
      </c>
      <c r="K402" s="92">
        <v>-539</v>
      </c>
      <c r="O402" s="92">
        <v>2288</v>
      </c>
      <c r="P402" s="92">
        <v>1756</v>
      </c>
      <c r="Q402" s="92">
        <v>-539</v>
      </c>
      <c r="AS402" s="92">
        <v>-615</v>
      </c>
      <c r="AT402" s="92">
        <v>272</v>
      </c>
      <c r="AU402" s="92">
        <v>-17</v>
      </c>
      <c r="AV402" s="92">
        <v>77</v>
      </c>
      <c r="AW402" s="92">
        <v>-256</v>
      </c>
    </row>
    <row r="403" spans="1:49">
      <c r="A403" s="83" t="s">
        <v>80</v>
      </c>
      <c r="B403" s="84">
        <v>42203.041666666664</v>
      </c>
      <c r="C403" s="85">
        <v>42202</v>
      </c>
      <c r="D403" s="83">
        <v>18</v>
      </c>
      <c r="E403" s="84">
        <v>42202.75</v>
      </c>
      <c r="F403" s="86" t="s">
        <v>422</v>
      </c>
      <c r="G403" s="87" t="s">
        <v>423</v>
      </c>
      <c r="H403" s="92">
        <v>2082</v>
      </c>
      <c r="I403" s="92">
        <v>2303</v>
      </c>
      <c r="J403" s="92">
        <v>1761</v>
      </c>
      <c r="K403" s="92">
        <v>-549</v>
      </c>
      <c r="O403" s="92">
        <v>2303</v>
      </c>
      <c r="P403" s="92">
        <v>1761</v>
      </c>
      <c r="Q403" s="92">
        <v>-549</v>
      </c>
      <c r="AS403" s="92">
        <v>-622</v>
      </c>
      <c r="AT403" s="92">
        <v>238</v>
      </c>
      <c r="AU403" s="92">
        <v>-7</v>
      </c>
      <c r="AV403" s="92">
        <v>96</v>
      </c>
      <c r="AW403" s="92">
        <v>-254</v>
      </c>
    </row>
    <row r="404" spans="1:49">
      <c r="A404" s="83" t="s">
        <v>80</v>
      </c>
      <c r="B404" s="84">
        <v>42203.083333333336</v>
      </c>
      <c r="C404" s="85">
        <v>42202</v>
      </c>
      <c r="D404" s="83">
        <v>19</v>
      </c>
      <c r="E404" s="84">
        <v>42202.791666666664</v>
      </c>
      <c r="F404" s="86" t="s">
        <v>422</v>
      </c>
      <c r="G404" s="87" t="s">
        <v>423</v>
      </c>
      <c r="H404" s="92">
        <v>2017</v>
      </c>
      <c r="I404" s="92">
        <v>2213</v>
      </c>
      <c r="J404" s="92">
        <v>1737</v>
      </c>
      <c r="K404" s="92">
        <v>-485</v>
      </c>
      <c r="O404" s="92">
        <v>2213</v>
      </c>
      <c r="P404" s="92">
        <v>1737</v>
      </c>
      <c r="Q404" s="92">
        <v>-485</v>
      </c>
      <c r="AS404" s="92">
        <v>-587</v>
      </c>
      <c r="AT404" s="92">
        <v>274</v>
      </c>
      <c r="AU404" s="92">
        <v>42</v>
      </c>
      <c r="AV404" s="92">
        <v>75</v>
      </c>
      <c r="AW404" s="92">
        <v>-289</v>
      </c>
    </row>
    <row r="405" spans="1:49">
      <c r="A405" s="83" t="s">
        <v>80</v>
      </c>
      <c r="B405" s="84">
        <v>42203.125</v>
      </c>
      <c r="C405" s="85">
        <v>42202</v>
      </c>
      <c r="D405" s="83">
        <v>20</v>
      </c>
      <c r="E405" s="84">
        <v>42202.833333333336</v>
      </c>
      <c r="F405" s="86" t="s">
        <v>422</v>
      </c>
      <c r="G405" s="87" t="s">
        <v>423</v>
      </c>
      <c r="H405" s="92">
        <v>1993</v>
      </c>
      <c r="I405" s="92">
        <v>2199</v>
      </c>
      <c r="J405" s="92">
        <v>1714</v>
      </c>
      <c r="K405" s="92">
        <v>-495</v>
      </c>
      <c r="O405" s="92">
        <v>2199</v>
      </c>
      <c r="P405" s="92">
        <v>1714</v>
      </c>
      <c r="Q405" s="92">
        <v>-495</v>
      </c>
      <c r="AS405" s="92">
        <v>-568</v>
      </c>
      <c r="AT405" s="92">
        <v>213</v>
      </c>
      <c r="AU405" s="92">
        <v>8</v>
      </c>
      <c r="AV405" s="92">
        <v>149</v>
      </c>
      <c r="AW405" s="92">
        <v>-296</v>
      </c>
    </row>
    <row r="406" spans="1:49">
      <c r="A406" s="83" t="s">
        <v>80</v>
      </c>
      <c r="B406" s="84">
        <v>42203.166666666664</v>
      </c>
      <c r="C406" s="85">
        <v>42202</v>
      </c>
      <c r="D406" s="83">
        <v>21</v>
      </c>
      <c r="E406" s="84">
        <v>42202.875</v>
      </c>
      <c r="F406" s="86" t="s">
        <v>422</v>
      </c>
      <c r="G406" s="87" t="s">
        <v>423</v>
      </c>
      <c r="H406" s="92">
        <v>1966</v>
      </c>
      <c r="I406" s="92">
        <v>2114</v>
      </c>
      <c r="J406" s="92">
        <v>1746</v>
      </c>
      <c r="K406" s="92">
        <v>-377</v>
      </c>
      <c r="O406" s="92">
        <v>2114</v>
      </c>
      <c r="P406" s="92">
        <v>1746</v>
      </c>
      <c r="Q406" s="92">
        <v>-377</v>
      </c>
      <c r="AS406" s="92">
        <v>-521</v>
      </c>
      <c r="AT406" s="92">
        <v>264</v>
      </c>
      <c r="AU406" s="92">
        <v>-13</v>
      </c>
      <c r="AV406" s="92">
        <v>170</v>
      </c>
      <c r="AW406" s="92">
        <v>-277</v>
      </c>
    </row>
    <row r="407" spans="1:49">
      <c r="A407" s="83" t="s">
        <v>80</v>
      </c>
      <c r="B407" s="84">
        <v>42203.208333333336</v>
      </c>
      <c r="C407" s="85">
        <v>42202</v>
      </c>
      <c r="D407" s="83">
        <v>22</v>
      </c>
      <c r="E407" s="84">
        <v>42202.916666666664</v>
      </c>
      <c r="F407" s="86" t="s">
        <v>422</v>
      </c>
      <c r="G407" s="87" t="s">
        <v>423</v>
      </c>
      <c r="H407" s="92">
        <v>1865</v>
      </c>
      <c r="I407" s="92">
        <v>1990</v>
      </c>
      <c r="J407" s="92">
        <v>1566</v>
      </c>
      <c r="K407" s="92">
        <v>-430</v>
      </c>
      <c r="O407" s="92">
        <v>1990</v>
      </c>
      <c r="P407" s="92">
        <v>1566</v>
      </c>
      <c r="Q407" s="92">
        <v>-430</v>
      </c>
      <c r="AS407" s="92">
        <v>-536</v>
      </c>
      <c r="AT407" s="92">
        <v>357</v>
      </c>
      <c r="AU407" s="92">
        <v>-70</v>
      </c>
      <c r="AV407" s="92">
        <v>79</v>
      </c>
      <c r="AW407" s="92">
        <v>-261</v>
      </c>
    </row>
    <row r="408" spans="1:49">
      <c r="A408" s="83" t="s">
        <v>80</v>
      </c>
      <c r="B408" s="84">
        <v>42203.25</v>
      </c>
      <c r="C408" s="85">
        <v>42202</v>
      </c>
      <c r="D408" s="83">
        <v>23</v>
      </c>
      <c r="E408" s="84">
        <v>42202.958333333336</v>
      </c>
      <c r="F408" s="86" t="s">
        <v>422</v>
      </c>
      <c r="G408" s="87" t="s">
        <v>423</v>
      </c>
      <c r="H408" s="92">
        <v>1722</v>
      </c>
      <c r="I408" s="92">
        <v>1836</v>
      </c>
      <c r="J408" s="92">
        <v>1408</v>
      </c>
      <c r="K408" s="92">
        <v>-437</v>
      </c>
      <c r="O408" s="92">
        <v>1836</v>
      </c>
      <c r="P408" s="92">
        <v>1408</v>
      </c>
      <c r="Q408" s="92">
        <v>-437</v>
      </c>
      <c r="AS408" s="92">
        <v>-509</v>
      </c>
      <c r="AT408" s="92">
        <v>333</v>
      </c>
      <c r="AU408" s="92">
        <v>-84</v>
      </c>
      <c r="AV408" s="92">
        <v>49</v>
      </c>
      <c r="AW408" s="92">
        <v>-227</v>
      </c>
    </row>
    <row r="409" spans="1:49">
      <c r="A409" s="83" t="s">
        <v>80</v>
      </c>
      <c r="B409" s="84">
        <v>42203.291666666664</v>
      </c>
      <c r="C409" s="85">
        <v>42202</v>
      </c>
      <c r="D409" s="83">
        <v>24</v>
      </c>
      <c r="E409" s="84">
        <v>42203</v>
      </c>
      <c r="F409" s="86" t="s">
        <v>422</v>
      </c>
      <c r="G409" s="87" t="s">
        <v>423</v>
      </c>
      <c r="H409" s="92">
        <v>1595</v>
      </c>
      <c r="I409" s="92">
        <v>1730</v>
      </c>
      <c r="J409" s="92">
        <v>1304</v>
      </c>
      <c r="K409" s="92">
        <v>-427</v>
      </c>
      <c r="O409" s="92">
        <v>1730</v>
      </c>
      <c r="P409" s="92">
        <v>1304</v>
      </c>
      <c r="Q409" s="92">
        <v>-427</v>
      </c>
      <c r="AS409" s="92">
        <v>-489</v>
      </c>
      <c r="AT409" s="92">
        <v>414</v>
      </c>
      <c r="AU409" s="92">
        <v>-154</v>
      </c>
      <c r="AV409" s="92">
        <v>28</v>
      </c>
      <c r="AW409" s="92">
        <v>-227</v>
      </c>
    </row>
    <row r="410" spans="1:49">
      <c r="A410" s="83" t="s">
        <v>80</v>
      </c>
      <c r="B410" s="84">
        <v>42203.333333333336</v>
      </c>
      <c r="C410" s="85">
        <v>42203</v>
      </c>
      <c r="D410" s="83">
        <v>1</v>
      </c>
      <c r="E410" s="84">
        <v>42203.041666666664</v>
      </c>
      <c r="F410" s="86" t="s">
        <v>422</v>
      </c>
      <c r="G410" s="87" t="s">
        <v>423</v>
      </c>
      <c r="H410" s="92">
        <v>1471</v>
      </c>
      <c r="I410" s="92">
        <v>1635</v>
      </c>
      <c r="J410" s="92">
        <v>1344</v>
      </c>
      <c r="K410" s="92">
        <v>-298</v>
      </c>
      <c r="O410" s="92">
        <v>1635</v>
      </c>
      <c r="P410" s="92">
        <v>1344</v>
      </c>
      <c r="Q410" s="92">
        <v>-298</v>
      </c>
      <c r="AS410" s="92">
        <v>-468</v>
      </c>
      <c r="AT410" s="92">
        <v>546</v>
      </c>
      <c r="AU410" s="92">
        <v>-157</v>
      </c>
      <c r="AV410" s="92">
        <v>9</v>
      </c>
      <c r="AW410" s="92">
        <v>-227</v>
      </c>
    </row>
    <row r="411" spans="1:49">
      <c r="A411" s="83" t="s">
        <v>80</v>
      </c>
      <c r="B411" s="84">
        <v>42203.375</v>
      </c>
      <c r="C411" s="85">
        <v>42203</v>
      </c>
      <c r="D411" s="83">
        <v>2</v>
      </c>
      <c r="E411" s="84">
        <v>42203.083333333336</v>
      </c>
      <c r="F411" s="86" t="s">
        <v>422</v>
      </c>
      <c r="G411" s="87" t="s">
        <v>423</v>
      </c>
      <c r="H411" s="92">
        <v>1418</v>
      </c>
      <c r="I411" s="92">
        <v>1590</v>
      </c>
      <c r="J411" s="92">
        <v>1318</v>
      </c>
      <c r="K411" s="92">
        <v>-283</v>
      </c>
      <c r="O411" s="92">
        <v>1590</v>
      </c>
      <c r="P411" s="92">
        <v>1318</v>
      </c>
      <c r="Q411" s="92">
        <v>-283</v>
      </c>
      <c r="AS411" s="92">
        <v>-445</v>
      </c>
      <c r="AT411" s="92">
        <v>501</v>
      </c>
      <c r="AU411" s="92">
        <v>-162</v>
      </c>
      <c r="AV411" s="92">
        <v>43</v>
      </c>
      <c r="AW411" s="92">
        <v>-221</v>
      </c>
    </row>
    <row r="412" spans="1:49">
      <c r="A412" s="83" t="s">
        <v>80</v>
      </c>
      <c r="B412" s="84">
        <v>42203.416666666664</v>
      </c>
      <c r="C412" s="85">
        <v>42203</v>
      </c>
      <c r="D412" s="83">
        <v>3</v>
      </c>
      <c r="E412" s="84">
        <v>42203.125</v>
      </c>
      <c r="F412" s="86" t="s">
        <v>422</v>
      </c>
      <c r="G412" s="87" t="s">
        <v>423</v>
      </c>
      <c r="H412" s="92">
        <v>1376</v>
      </c>
      <c r="I412" s="92">
        <v>1537</v>
      </c>
      <c r="J412" s="92">
        <v>1238</v>
      </c>
      <c r="K412" s="92">
        <v>-309</v>
      </c>
      <c r="O412" s="92">
        <v>1537</v>
      </c>
      <c r="P412" s="92">
        <v>1238</v>
      </c>
      <c r="Q412" s="92">
        <v>-309</v>
      </c>
      <c r="AS412" s="92">
        <v>-432</v>
      </c>
      <c r="AT412" s="92">
        <v>503</v>
      </c>
      <c r="AU412" s="92">
        <v>-147</v>
      </c>
      <c r="AV412" s="92">
        <v>-10</v>
      </c>
      <c r="AW412" s="92">
        <v>-223</v>
      </c>
    </row>
    <row r="413" spans="1:49">
      <c r="A413" s="83" t="s">
        <v>80</v>
      </c>
      <c r="B413" s="84">
        <v>42203.458333333336</v>
      </c>
      <c r="C413" s="85">
        <v>42203</v>
      </c>
      <c r="D413" s="83">
        <v>4</v>
      </c>
      <c r="E413" s="84">
        <v>42203.166666666664</v>
      </c>
      <c r="F413" s="86" t="s">
        <v>422</v>
      </c>
      <c r="G413" s="87" t="s">
        <v>423</v>
      </c>
      <c r="H413" s="92">
        <v>1354</v>
      </c>
      <c r="I413" s="92">
        <v>1516</v>
      </c>
      <c r="J413" s="92">
        <v>1167</v>
      </c>
      <c r="K413" s="92">
        <v>-358</v>
      </c>
      <c r="O413" s="92">
        <v>1516</v>
      </c>
      <c r="P413" s="92">
        <v>1167</v>
      </c>
      <c r="Q413" s="92">
        <v>-358</v>
      </c>
      <c r="AS413" s="92">
        <v>-428</v>
      </c>
      <c r="AT413" s="92">
        <v>482</v>
      </c>
      <c r="AU413" s="92">
        <v>-179</v>
      </c>
      <c r="AV413" s="92">
        <v>-22</v>
      </c>
      <c r="AW413" s="92">
        <v>-211</v>
      </c>
    </row>
    <row r="414" spans="1:49">
      <c r="A414" s="83" t="s">
        <v>80</v>
      </c>
      <c r="B414" s="84">
        <v>42203.5</v>
      </c>
      <c r="C414" s="85">
        <v>42203</v>
      </c>
      <c r="D414" s="83">
        <v>5</v>
      </c>
      <c r="E414" s="84">
        <v>42203.208333333336</v>
      </c>
      <c r="F414" s="86" t="s">
        <v>422</v>
      </c>
      <c r="G414" s="87" t="s">
        <v>423</v>
      </c>
      <c r="H414" s="92">
        <v>1346</v>
      </c>
      <c r="I414" s="92">
        <v>1507</v>
      </c>
      <c r="J414" s="92">
        <v>1178</v>
      </c>
      <c r="K414" s="92">
        <v>-336</v>
      </c>
      <c r="O414" s="92">
        <v>1507</v>
      </c>
      <c r="P414" s="92">
        <v>1178</v>
      </c>
      <c r="Q414" s="92">
        <v>-336</v>
      </c>
      <c r="AS414" s="92">
        <v>-431</v>
      </c>
      <c r="AT414" s="92">
        <v>481</v>
      </c>
      <c r="AU414" s="92">
        <v>-177</v>
      </c>
      <c r="AV414" s="92">
        <v>0</v>
      </c>
      <c r="AW414" s="92">
        <v>-210</v>
      </c>
    </row>
    <row r="415" spans="1:49">
      <c r="A415" s="83" t="s">
        <v>80</v>
      </c>
      <c r="B415" s="84">
        <v>42203.541666666664</v>
      </c>
      <c r="C415" s="85">
        <v>42203</v>
      </c>
      <c r="D415" s="83">
        <v>6</v>
      </c>
      <c r="E415" s="84">
        <v>42203.25</v>
      </c>
      <c r="F415" s="86" t="s">
        <v>422</v>
      </c>
      <c r="G415" s="87" t="s">
        <v>423</v>
      </c>
      <c r="H415" s="92">
        <v>1378</v>
      </c>
      <c r="I415" s="92">
        <v>1492</v>
      </c>
      <c r="J415" s="92">
        <v>1150</v>
      </c>
      <c r="K415" s="92">
        <v>-353</v>
      </c>
      <c r="O415" s="92">
        <v>1492</v>
      </c>
      <c r="P415" s="92">
        <v>1150</v>
      </c>
      <c r="Q415" s="92">
        <v>-353</v>
      </c>
      <c r="AS415" s="92">
        <v>-429</v>
      </c>
      <c r="AT415" s="92">
        <v>499</v>
      </c>
      <c r="AU415" s="92">
        <v>-137</v>
      </c>
      <c r="AV415" s="92">
        <v>-64</v>
      </c>
      <c r="AW415" s="92">
        <v>-222</v>
      </c>
    </row>
    <row r="416" spans="1:49">
      <c r="A416" s="83" t="s">
        <v>80</v>
      </c>
      <c r="B416" s="84">
        <v>42203.583333333336</v>
      </c>
      <c r="C416" s="85">
        <v>42203</v>
      </c>
      <c r="D416" s="83">
        <v>7</v>
      </c>
      <c r="E416" s="84">
        <v>42203.291666666664</v>
      </c>
      <c r="F416" s="86" t="s">
        <v>422</v>
      </c>
      <c r="G416" s="87" t="s">
        <v>423</v>
      </c>
      <c r="H416" s="92">
        <v>1454</v>
      </c>
      <c r="I416" s="92">
        <v>1485</v>
      </c>
      <c r="J416" s="92">
        <v>1409</v>
      </c>
      <c r="K416" s="92">
        <v>-87</v>
      </c>
      <c r="O416" s="92">
        <v>1485</v>
      </c>
      <c r="P416" s="92">
        <v>1409</v>
      </c>
      <c r="Q416" s="92">
        <v>-87</v>
      </c>
      <c r="AS416" s="92">
        <v>-401</v>
      </c>
      <c r="AT416" s="92">
        <v>530</v>
      </c>
      <c r="AU416" s="92">
        <v>-48</v>
      </c>
      <c r="AV416" s="92">
        <v>54</v>
      </c>
      <c r="AW416" s="92">
        <v>-222</v>
      </c>
    </row>
    <row r="417" spans="1:49">
      <c r="A417" s="83" t="s">
        <v>80</v>
      </c>
      <c r="B417" s="84">
        <v>42203.625</v>
      </c>
      <c r="C417" s="85">
        <v>42203</v>
      </c>
      <c r="D417" s="83">
        <v>8</v>
      </c>
      <c r="E417" s="84">
        <v>42203.333333333336</v>
      </c>
      <c r="F417" s="86" t="s">
        <v>422</v>
      </c>
      <c r="G417" s="87" t="s">
        <v>423</v>
      </c>
      <c r="H417" s="92">
        <v>1581</v>
      </c>
      <c r="I417" s="92">
        <v>1565</v>
      </c>
      <c r="J417" s="92">
        <v>1504</v>
      </c>
      <c r="K417" s="92">
        <v>-74</v>
      </c>
      <c r="O417" s="92">
        <v>1565</v>
      </c>
      <c r="P417" s="92">
        <v>1504</v>
      </c>
      <c r="Q417" s="92">
        <v>-74</v>
      </c>
      <c r="AS417" s="92">
        <v>-441</v>
      </c>
      <c r="AT417" s="92">
        <v>566</v>
      </c>
      <c r="AU417" s="92">
        <v>-28</v>
      </c>
      <c r="AV417" s="92">
        <v>61</v>
      </c>
      <c r="AW417" s="92">
        <v>-231</v>
      </c>
    </row>
    <row r="418" spans="1:49">
      <c r="A418" s="83" t="s">
        <v>80</v>
      </c>
      <c r="B418" s="84">
        <v>42203.666666666664</v>
      </c>
      <c r="C418" s="85">
        <v>42203</v>
      </c>
      <c r="D418" s="83">
        <v>9</v>
      </c>
      <c r="E418" s="84">
        <v>42203.375</v>
      </c>
      <c r="F418" s="86" t="s">
        <v>422</v>
      </c>
      <c r="G418" s="87" t="s">
        <v>423</v>
      </c>
      <c r="H418" s="92">
        <v>1734</v>
      </c>
      <c r="I418" s="92">
        <v>1708</v>
      </c>
      <c r="J418" s="92">
        <v>1577</v>
      </c>
      <c r="K418" s="92">
        <v>-144</v>
      </c>
      <c r="O418" s="92">
        <v>1708</v>
      </c>
      <c r="P418" s="92">
        <v>1577</v>
      </c>
      <c r="Q418" s="92">
        <v>-144</v>
      </c>
      <c r="AS418" s="92">
        <v>-493</v>
      </c>
      <c r="AT418" s="92">
        <v>558</v>
      </c>
      <c r="AU418" s="92">
        <v>13</v>
      </c>
      <c r="AV418" s="92">
        <v>26</v>
      </c>
      <c r="AW418" s="92">
        <v>-248</v>
      </c>
    </row>
    <row r="419" spans="1:49">
      <c r="A419" s="83" t="s">
        <v>80</v>
      </c>
      <c r="B419" s="84">
        <v>42203.708333333336</v>
      </c>
      <c r="C419" s="85">
        <v>42203</v>
      </c>
      <c r="D419" s="83">
        <v>10</v>
      </c>
      <c r="E419" s="84">
        <v>42203.416666666664</v>
      </c>
      <c r="F419" s="86" t="s">
        <v>422</v>
      </c>
      <c r="G419" s="87" t="s">
        <v>423</v>
      </c>
      <c r="H419" s="92">
        <v>1896</v>
      </c>
      <c r="I419" s="92">
        <v>1790</v>
      </c>
      <c r="J419" s="92">
        <v>1502</v>
      </c>
      <c r="K419" s="92">
        <v>-292</v>
      </c>
      <c r="O419" s="92">
        <v>1790</v>
      </c>
      <c r="P419" s="92">
        <v>1502</v>
      </c>
      <c r="Q419" s="92">
        <v>-292</v>
      </c>
      <c r="AS419" s="92">
        <v>-494</v>
      </c>
      <c r="AT419" s="92">
        <v>479</v>
      </c>
      <c r="AU419" s="92">
        <v>-2</v>
      </c>
      <c r="AV419" s="92">
        <v>8</v>
      </c>
      <c r="AW419" s="92">
        <v>-282</v>
      </c>
    </row>
    <row r="420" spans="1:49">
      <c r="A420" s="83" t="s">
        <v>80</v>
      </c>
      <c r="B420" s="84">
        <v>42203.75</v>
      </c>
      <c r="C420" s="85">
        <v>42203</v>
      </c>
      <c r="D420" s="83">
        <v>11</v>
      </c>
      <c r="E420" s="84">
        <v>42203.458333333336</v>
      </c>
      <c r="F420" s="86" t="s">
        <v>422</v>
      </c>
      <c r="G420" s="87" t="s">
        <v>423</v>
      </c>
      <c r="H420" s="92">
        <v>2056</v>
      </c>
      <c r="I420" s="92">
        <v>1912</v>
      </c>
      <c r="J420" s="92">
        <v>1534</v>
      </c>
      <c r="K420" s="92">
        <v>-389</v>
      </c>
      <c r="O420" s="92">
        <v>1912</v>
      </c>
      <c r="P420" s="92">
        <v>1534</v>
      </c>
      <c r="Q420" s="92">
        <v>-389</v>
      </c>
      <c r="AS420" s="92">
        <v>-526</v>
      </c>
      <c r="AT420" s="92">
        <v>363</v>
      </c>
      <c r="AU420" s="92">
        <v>66</v>
      </c>
      <c r="AV420" s="92">
        <v>2</v>
      </c>
      <c r="AW420" s="92">
        <v>-294</v>
      </c>
    </row>
    <row r="421" spans="1:49">
      <c r="A421" s="83" t="s">
        <v>80</v>
      </c>
      <c r="B421" s="84">
        <v>42203.791666666664</v>
      </c>
      <c r="C421" s="85">
        <v>42203</v>
      </c>
      <c r="D421" s="83">
        <v>12</v>
      </c>
      <c r="E421" s="84">
        <v>42203.5</v>
      </c>
      <c r="F421" s="86" t="s">
        <v>422</v>
      </c>
      <c r="G421" s="87" t="s">
        <v>423</v>
      </c>
      <c r="H421" s="92">
        <v>2214</v>
      </c>
      <c r="I421" s="92">
        <v>2039</v>
      </c>
      <c r="J421" s="92">
        <v>1589</v>
      </c>
      <c r="K421" s="92">
        <v>-449</v>
      </c>
      <c r="O421" s="92">
        <v>2039</v>
      </c>
      <c r="P421" s="92">
        <v>1589</v>
      </c>
      <c r="Q421" s="92">
        <v>-449</v>
      </c>
      <c r="AS421" s="92">
        <v>-572</v>
      </c>
      <c r="AT421" s="92">
        <v>316</v>
      </c>
      <c r="AU421" s="92">
        <v>32</v>
      </c>
      <c r="AV421" s="92">
        <v>57</v>
      </c>
      <c r="AW421" s="92">
        <v>-282</v>
      </c>
    </row>
    <row r="422" spans="1:49">
      <c r="A422" s="83" t="s">
        <v>80</v>
      </c>
      <c r="B422" s="84">
        <v>42203.833333333336</v>
      </c>
      <c r="C422" s="85">
        <v>42203</v>
      </c>
      <c r="D422" s="83">
        <v>13</v>
      </c>
      <c r="E422" s="84">
        <v>42203.541666666664</v>
      </c>
      <c r="F422" s="86" t="s">
        <v>422</v>
      </c>
      <c r="G422" s="87" t="s">
        <v>423</v>
      </c>
      <c r="H422" s="92">
        <v>2343</v>
      </c>
      <c r="I422" s="92">
        <v>2216</v>
      </c>
      <c r="J422" s="92">
        <v>1696</v>
      </c>
      <c r="K422" s="92">
        <v>-532</v>
      </c>
      <c r="O422" s="92">
        <v>2216</v>
      </c>
      <c r="P422" s="92">
        <v>1696</v>
      </c>
      <c r="Q422" s="92">
        <v>-532</v>
      </c>
      <c r="AS422" s="92">
        <v>-640</v>
      </c>
      <c r="AT422" s="92">
        <v>251</v>
      </c>
      <c r="AU422" s="92">
        <v>37</v>
      </c>
      <c r="AV422" s="92">
        <v>70</v>
      </c>
      <c r="AW422" s="92">
        <v>-250</v>
      </c>
    </row>
    <row r="423" spans="1:49">
      <c r="A423" s="83" t="s">
        <v>80</v>
      </c>
      <c r="B423" s="84">
        <v>42203.875</v>
      </c>
      <c r="C423" s="85">
        <v>42203</v>
      </c>
      <c r="D423" s="83">
        <v>14</v>
      </c>
      <c r="E423" s="84">
        <v>42203.583333333336</v>
      </c>
      <c r="F423" s="86" t="s">
        <v>422</v>
      </c>
      <c r="G423" s="87" t="s">
        <v>423</v>
      </c>
      <c r="H423" s="92">
        <v>2439</v>
      </c>
      <c r="I423" s="92">
        <v>2137</v>
      </c>
      <c r="J423" s="92">
        <v>1640</v>
      </c>
      <c r="K423" s="92">
        <v>-505</v>
      </c>
      <c r="O423" s="92">
        <v>2137</v>
      </c>
      <c r="P423" s="92">
        <v>1640</v>
      </c>
      <c r="Q423" s="92">
        <v>-505</v>
      </c>
      <c r="AS423" s="92">
        <v>-620</v>
      </c>
      <c r="AT423" s="92">
        <v>348</v>
      </c>
      <c r="AU423" s="92">
        <v>37</v>
      </c>
      <c r="AV423" s="92">
        <v>-49</v>
      </c>
      <c r="AW423" s="92">
        <v>-222</v>
      </c>
    </row>
    <row r="424" spans="1:49">
      <c r="A424" s="83" t="s">
        <v>80</v>
      </c>
      <c r="B424" s="84">
        <v>42203.916666666664</v>
      </c>
      <c r="C424" s="85">
        <v>42203</v>
      </c>
      <c r="D424" s="83">
        <v>15</v>
      </c>
      <c r="E424" s="84">
        <v>42203.625</v>
      </c>
      <c r="F424" s="86" t="s">
        <v>422</v>
      </c>
      <c r="G424" s="87" t="s">
        <v>423</v>
      </c>
      <c r="H424" s="92">
        <v>2364</v>
      </c>
      <c r="I424" s="92">
        <v>2043</v>
      </c>
      <c r="J424" s="92">
        <v>1608</v>
      </c>
      <c r="K424" s="92">
        <v>-443</v>
      </c>
      <c r="O424" s="92">
        <v>2043</v>
      </c>
      <c r="P424" s="92">
        <v>1608</v>
      </c>
      <c r="Q424" s="92">
        <v>-443</v>
      </c>
      <c r="AS424" s="92">
        <v>-605</v>
      </c>
      <c r="AT424" s="92">
        <v>387</v>
      </c>
      <c r="AU424" s="92">
        <v>20</v>
      </c>
      <c r="AV424" s="92">
        <v>-56</v>
      </c>
      <c r="AW424" s="92">
        <v>-189</v>
      </c>
    </row>
    <row r="425" spans="1:49">
      <c r="A425" s="83" t="s">
        <v>80</v>
      </c>
      <c r="B425" s="84">
        <v>42203.958333333336</v>
      </c>
      <c r="C425" s="85">
        <v>42203</v>
      </c>
      <c r="D425" s="83">
        <v>16</v>
      </c>
      <c r="E425" s="84">
        <v>42203.666666666664</v>
      </c>
      <c r="F425" s="86" t="s">
        <v>422</v>
      </c>
      <c r="G425" s="87" t="s">
        <v>423</v>
      </c>
      <c r="H425" s="92">
        <v>2241</v>
      </c>
      <c r="I425" s="92">
        <v>1961</v>
      </c>
      <c r="J425" s="92">
        <v>1619</v>
      </c>
      <c r="K425" s="92">
        <v>-357</v>
      </c>
      <c r="O425" s="92">
        <v>1961</v>
      </c>
      <c r="P425" s="92">
        <v>1619</v>
      </c>
      <c r="Q425" s="92">
        <v>-357</v>
      </c>
      <c r="AS425" s="92">
        <v>-584</v>
      </c>
      <c r="AT425" s="92">
        <v>384</v>
      </c>
      <c r="AU425" s="92">
        <v>29</v>
      </c>
      <c r="AV425" s="92">
        <v>23</v>
      </c>
      <c r="AW425" s="92">
        <v>-209</v>
      </c>
    </row>
    <row r="426" spans="1:49">
      <c r="A426" s="83" t="s">
        <v>80</v>
      </c>
      <c r="B426" s="84">
        <v>42204</v>
      </c>
      <c r="C426" s="85">
        <v>42203</v>
      </c>
      <c r="D426" s="83">
        <v>17</v>
      </c>
      <c r="E426" s="84">
        <v>42203.708333333336</v>
      </c>
      <c r="F426" s="86" t="s">
        <v>422</v>
      </c>
      <c r="G426" s="87" t="s">
        <v>423</v>
      </c>
      <c r="H426" s="92">
        <v>2176</v>
      </c>
      <c r="I426" s="92">
        <v>1945</v>
      </c>
      <c r="J426" s="92">
        <v>1618</v>
      </c>
      <c r="K426" s="92">
        <v>-338</v>
      </c>
      <c r="O426" s="92">
        <v>1945</v>
      </c>
      <c r="P426" s="92">
        <v>1618</v>
      </c>
      <c r="Q426" s="92">
        <v>-338</v>
      </c>
      <c r="AS426" s="92">
        <v>-589</v>
      </c>
      <c r="AT426" s="92">
        <v>338</v>
      </c>
      <c r="AU426" s="92">
        <v>68</v>
      </c>
      <c r="AV426" s="92">
        <v>59</v>
      </c>
      <c r="AW426" s="92">
        <v>-215</v>
      </c>
    </row>
    <row r="427" spans="1:49">
      <c r="A427" s="83" t="s">
        <v>80</v>
      </c>
      <c r="B427" s="84">
        <v>42204.041666666664</v>
      </c>
      <c r="C427" s="85">
        <v>42203</v>
      </c>
      <c r="D427" s="83">
        <v>18</v>
      </c>
      <c r="E427" s="84">
        <v>42203.75</v>
      </c>
      <c r="F427" s="86" t="s">
        <v>422</v>
      </c>
      <c r="G427" s="87" t="s">
        <v>423</v>
      </c>
      <c r="H427" s="92">
        <v>2082</v>
      </c>
      <c r="I427" s="92">
        <v>1904</v>
      </c>
      <c r="J427" s="92">
        <v>1571</v>
      </c>
      <c r="K427" s="92">
        <v>-341</v>
      </c>
      <c r="O427" s="92">
        <v>1904</v>
      </c>
      <c r="P427" s="92">
        <v>1571</v>
      </c>
      <c r="Q427" s="92">
        <v>-341</v>
      </c>
      <c r="AS427" s="92">
        <v>-574</v>
      </c>
      <c r="AT427" s="92">
        <v>286</v>
      </c>
      <c r="AU427" s="92">
        <v>67</v>
      </c>
      <c r="AV427" s="92">
        <v>75</v>
      </c>
      <c r="AW427" s="92">
        <v>-195</v>
      </c>
    </row>
    <row r="428" spans="1:49">
      <c r="A428" s="83" t="s">
        <v>80</v>
      </c>
      <c r="B428" s="84">
        <v>42204.083333333336</v>
      </c>
      <c r="C428" s="85">
        <v>42203</v>
      </c>
      <c r="D428" s="83">
        <v>19</v>
      </c>
      <c r="E428" s="84">
        <v>42203.791666666664</v>
      </c>
      <c r="F428" s="86" t="s">
        <v>422</v>
      </c>
      <c r="G428" s="87" t="s">
        <v>423</v>
      </c>
      <c r="H428" s="92">
        <v>2017</v>
      </c>
      <c r="I428" s="92">
        <v>1877</v>
      </c>
      <c r="J428" s="92">
        <v>1555</v>
      </c>
      <c r="K428" s="92">
        <v>-338</v>
      </c>
      <c r="O428" s="92">
        <v>1877</v>
      </c>
      <c r="P428" s="92">
        <v>1555</v>
      </c>
      <c r="Q428" s="92">
        <v>-338</v>
      </c>
      <c r="AS428" s="92">
        <v>-570</v>
      </c>
      <c r="AT428" s="92">
        <v>352</v>
      </c>
      <c r="AU428" s="92">
        <v>37</v>
      </c>
      <c r="AV428" s="92">
        <v>45</v>
      </c>
      <c r="AW428" s="92">
        <v>-202</v>
      </c>
    </row>
    <row r="429" spans="1:49">
      <c r="A429" s="83" t="s">
        <v>80</v>
      </c>
      <c r="B429" s="84">
        <v>42204.125</v>
      </c>
      <c r="C429" s="85">
        <v>42203</v>
      </c>
      <c r="D429" s="83">
        <v>20</v>
      </c>
      <c r="E429" s="84">
        <v>42203.833333333336</v>
      </c>
      <c r="F429" s="86" t="s">
        <v>422</v>
      </c>
      <c r="G429" s="87" t="s">
        <v>423</v>
      </c>
      <c r="H429" s="92">
        <v>1993</v>
      </c>
      <c r="I429" s="92">
        <v>1903</v>
      </c>
      <c r="J429" s="92">
        <v>1547</v>
      </c>
      <c r="K429" s="92">
        <v>-363</v>
      </c>
      <c r="O429" s="92">
        <v>1903</v>
      </c>
      <c r="P429" s="92">
        <v>1547</v>
      </c>
      <c r="Q429" s="92">
        <v>-363</v>
      </c>
      <c r="AS429" s="92">
        <v>-581</v>
      </c>
      <c r="AT429" s="92">
        <v>359</v>
      </c>
      <c r="AU429" s="92">
        <v>26</v>
      </c>
      <c r="AV429" s="92">
        <v>48</v>
      </c>
      <c r="AW429" s="92">
        <v>-215</v>
      </c>
    </row>
    <row r="430" spans="1:49">
      <c r="A430" s="83" t="s">
        <v>80</v>
      </c>
      <c r="B430" s="84">
        <v>42204.166666666664</v>
      </c>
      <c r="C430" s="85">
        <v>42203</v>
      </c>
      <c r="D430" s="83">
        <v>21</v>
      </c>
      <c r="E430" s="84">
        <v>42203.875</v>
      </c>
      <c r="F430" s="86" t="s">
        <v>422</v>
      </c>
      <c r="G430" s="87" t="s">
        <v>423</v>
      </c>
      <c r="H430" s="92">
        <v>1966</v>
      </c>
      <c r="I430" s="92">
        <v>1851</v>
      </c>
      <c r="J430" s="92">
        <v>1528</v>
      </c>
      <c r="K430" s="92">
        <v>-334</v>
      </c>
      <c r="O430" s="92">
        <v>1851</v>
      </c>
      <c r="P430" s="92">
        <v>1528</v>
      </c>
      <c r="Q430" s="92">
        <v>-334</v>
      </c>
      <c r="AS430" s="92">
        <v>-553</v>
      </c>
      <c r="AT430" s="92">
        <v>377</v>
      </c>
      <c r="AU430" s="92">
        <v>27</v>
      </c>
      <c r="AV430" s="92">
        <v>45</v>
      </c>
      <c r="AW430" s="92">
        <v>-230</v>
      </c>
    </row>
    <row r="431" spans="1:49">
      <c r="A431" s="83" t="s">
        <v>80</v>
      </c>
      <c r="B431" s="84">
        <v>42204.208333333336</v>
      </c>
      <c r="C431" s="85">
        <v>42203</v>
      </c>
      <c r="D431" s="83">
        <v>22</v>
      </c>
      <c r="E431" s="84">
        <v>42203.916666666664</v>
      </c>
      <c r="F431" s="86" t="s">
        <v>422</v>
      </c>
      <c r="G431" s="87" t="s">
        <v>423</v>
      </c>
      <c r="H431" s="92">
        <v>1865</v>
      </c>
      <c r="I431" s="92">
        <v>1782</v>
      </c>
      <c r="J431" s="92">
        <v>1491</v>
      </c>
      <c r="K431" s="92">
        <v>-295</v>
      </c>
      <c r="O431" s="92">
        <v>1782</v>
      </c>
      <c r="P431" s="92">
        <v>1491</v>
      </c>
      <c r="Q431" s="92">
        <v>-295</v>
      </c>
      <c r="AS431" s="92">
        <v>-525</v>
      </c>
      <c r="AT431" s="92">
        <v>386</v>
      </c>
      <c r="AU431" s="92">
        <v>1</v>
      </c>
      <c r="AV431" s="92">
        <v>58</v>
      </c>
      <c r="AW431" s="92">
        <v>-215</v>
      </c>
    </row>
    <row r="432" spans="1:49">
      <c r="A432" s="83" t="s">
        <v>80</v>
      </c>
      <c r="B432" s="84">
        <v>42204.25</v>
      </c>
      <c r="C432" s="85">
        <v>42203</v>
      </c>
      <c r="D432" s="83">
        <v>23</v>
      </c>
      <c r="E432" s="84">
        <v>42203.958333333336</v>
      </c>
      <c r="F432" s="86" t="s">
        <v>422</v>
      </c>
      <c r="G432" s="87" t="s">
        <v>423</v>
      </c>
      <c r="H432" s="92">
        <v>1722</v>
      </c>
      <c r="I432" s="92">
        <v>1674</v>
      </c>
      <c r="J432" s="92">
        <v>1394</v>
      </c>
      <c r="K432" s="92">
        <v>-287</v>
      </c>
      <c r="O432" s="92">
        <v>1674</v>
      </c>
      <c r="P432" s="92">
        <v>1394</v>
      </c>
      <c r="Q432" s="92">
        <v>-287</v>
      </c>
      <c r="AS432" s="92">
        <v>-502</v>
      </c>
      <c r="AT432" s="92">
        <v>395</v>
      </c>
      <c r="AU432" s="92">
        <v>-30</v>
      </c>
      <c r="AV432" s="92">
        <v>21</v>
      </c>
      <c r="AW432" s="92">
        <v>-170</v>
      </c>
    </row>
    <row r="433" spans="1:49">
      <c r="A433" s="83" t="s">
        <v>80</v>
      </c>
      <c r="B433" s="84">
        <v>42204.291666666664</v>
      </c>
      <c r="C433" s="85">
        <v>42203</v>
      </c>
      <c r="D433" s="83">
        <v>24</v>
      </c>
      <c r="E433" s="84">
        <v>42204</v>
      </c>
      <c r="F433" s="86" t="s">
        <v>422</v>
      </c>
      <c r="G433" s="87" t="s">
        <v>423</v>
      </c>
      <c r="H433" s="92">
        <v>1595</v>
      </c>
      <c r="I433" s="92">
        <v>1578</v>
      </c>
      <c r="J433" s="92">
        <v>1423</v>
      </c>
      <c r="K433" s="92">
        <v>-163</v>
      </c>
      <c r="O433" s="92">
        <v>1578</v>
      </c>
      <c r="P433" s="92">
        <v>1423</v>
      </c>
      <c r="Q433" s="92">
        <v>-163</v>
      </c>
      <c r="AS433" s="92">
        <v>-452</v>
      </c>
      <c r="AT433" s="92">
        <v>401</v>
      </c>
      <c r="AU433" s="92">
        <v>-16</v>
      </c>
      <c r="AV433" s="92">
        <v>49</v>
      </c>
      <c r="AW433" s="92">
        <v>-146</v>
      </c>
    </row>
    <row r="434" spans="1:49">
      <c r="A434" s="83" t="s">
        <v>80</v>
      </c>
      <c r="B434" s="84">
        <v>42204.333333333336</v>
      </c>
      <c r="C434" s="85">
        <v>42204</v>
      </c>
      <c r="D434" s="83">
        <v>1</v>
      </c>
      <c r="E434" s="84">
        <v>42204.041666666664</v>
      </c>
      <c r="F434" s="86" t="s">
        <v>422</v>
      </c>
      <c r="G434" s="87" t="s">
        <v>423</v>
      </c>
      <c r="H434" s="92">
        <v>1471</v>
      </c>
      <c r="I434" s="92">
        <v>1507</v>
      </c>
      <c r="J434" s="92">
        <v>1445</v>
      </c>
      <c r="K434" s="92">
        <v>-71</v>
      </c>
      <c r="O434" s="92">
        <v>1507</v>
      </c>
      <c r="P434" s="92">
        <v>1445</v>
      </c>
      <c r="Q434" s="92">
        <v>-71</v>
      </c>
      <c r="AS434" s="92">
        <v>-434</v>
      </c>
      <c r="AT434" s="92">
        <v>507</v>
      </c>
      <c r="AU434" s="92">
        <v>-20</v>
      </c>
      <c r="AV434" s="92">
        <v>30</v>
      </c>
      <c r="AW434" s="92">
        <v>-154</v>
      </c>
    </row>
    <row r="435" spans="1:49">
      <c r="A435" s="83" t="s">
        <v>80</v>
      </c>
      <c r="B435" s="84">
        <v>42204.375</v>
      </c>
      <c r="C435" s="85">
        <v>42204</v>
      </c>
      <c r="D435" s="83">
        <v>2</v>
      </c>
      <c r="E435" s="84">
        <v>42204.083333333336</v>
      </c>
      <c r="F435" s="86" t="s">
        <v>422</v>
      </c>
      <c r="G435" s="87" t="s">
        <v>423</v>
      </c>
      <c r="H435" s="92">
        <v>1418</v>
      </c>
      <c r="I435" s="92">
        <v>1476</v>
      </c>
      <c r="J435" s="92">
        <v>1231</v>
      </c>
      <c r="K435" s="92">
        <v>-253</v>
      </c>
      <c r="O435" s="92">
        <v>1476</v>
      </c>
      <c r="P435" s="92">
        <v>1231</v>
      </c>
      <c r="Q435" s="92">
        <v>-253</v>
      </c>
      <c r="AS435" s="92">
        <v>-440</v>
      </c>
      <c r="AT435" s="92">
        <v>500</v>
      </c>
      <c r="AU435" s="92">
        <v>-92</v>
      </c>
      <c r="AV435" s="92">
        <v>-52</v>
      </c>
      <c r="AW435" s="92">
        <v>-169</v>
      </c>
    </row>
    <row r="436" spans="1:49">
      <c r="A436" s="83" t="s">
        <v>80</v>
      </c>
      <c r="B436" s="84">
        <v>42204.416666666664</v>
      </c>
      <c r="C436" s="85">
        <v>42204</v>
      </c>
      <c r="D436" s="83">
        <v>3</v>
      </c>
      <c r="E436" s="84">
        <v>42204.125</v>
      </c>
      <c r="F436" s="86" t="s">
        <v>422</v>
      </c>
      <c r="G436" s="87" t="s">
        <v>423</v>
      </c>
      <c r="H436" s="92">
        <v>1376</v>
      </c>
      <c r="I436" s="92">
        <v>1440</v>
      </c>
      <c r="J436" s="92">
        <v>1151</v>
      </c>
      <c r="K436" s="92">
        <v>-299</v>
      </c>
      <c r="O436" s="92">
        <v>1440</v>
      </c>
      <c r="P436" s="92">
        <v>1151</v>
      </c>
      <c r="Q436" s="92">
        <v>-299</v>
      </c>
      <c r="AS436" s="92">
        <v>-427</v>
      </c>
      <c r="AT436" s="92">
        <v>452</v>
      </c>
      <c r="AU436" s="92">
        <v>-143</v>
      </c>
      <c r="AV436" s="92">
        <v>-15</v>
      </c>
      <c r="AW436" s="92">
        <v>-166</v>
      </c>
    </row>
    <row r="437" spans="1:49">
      <c r="A437" s="83" t="s">
        <v>80</v>
      </c>
      <c r="B437" s="84">
        <v>42204.458333333336</v>
      </c>
      <c r="C437" s="85">
        <v>42204</v>
      </c>
      <c r="D437" s="83">
        <v>4</v>
      </c>
      <c r="E437" s="84">
        <v>42204.166666666664</v>
      </c>
      <c r="F437" s="86" t="s">
        <v>422</v>
      </c>
      <c r="G437" s="87" t="s">
        <v>423</v>
      </c>
      <c r="H437" s="92">
        <v>1354</v>
      </c>
      <c r="I437" s="92">
        <v>1405</v>
      </c>
      <c r="J437" s="92">
        <v>1201</v>
      </c>
      <c r="K437" s="92">
        <v>-213</v>
      </c>
      <c r="O437" s="92">
        <v>1405</v>
      </c>
      <c r="P437" s="92">
        <v>1201</v>
      </c>
      <c r="Q437" s="92">
        <v>-213</v>
      </c>
      <c r="AS437" s="92">
        <v>-431</v>
      </c>
      <c r="AT437" s="92">
        <v>486</v>
      </c>
      <c r="AU437" s="92">
        <v>-111</v>
      </c>
      <c r="AV437" s="92">
        <v>-8</v>
      </c>
      <c r="AW437" s="92">
        <v>-149</v>
      </c>
    </row>
    <row r="438" spans="1:49">
      <c r="A438" s="83" t="s">
        <v>80</v>
      </c>
      <c r="B438" s="84">
        <v>42204.5</v>
      </c>
      <c r="C438" s="85">
        <v>42204</v>
      </c>
      <c r="D438" s="83">
        <v>5</v>
      </c>
      <c r="E438" s="84">
        <v>42204.208333333336</v>
      </c>
      <c r="F438" s="86" t="s">
        <v>422</v>
      </c>
      <c r="G438" s="87" t="s">
        <v>423</v>
      </c>
      <c r="H438" s="92">
        <v>1346</v>
      </c>
      <c r="I438" s="92">
        <v>1410</v>
      </c>
      <c r="J438" s="92">
        <v>1146</v>
      </c>
      <c r="K438" s="92">
        <v>-277</v>
      </c>
      <c r="O438" s="92">
        <v>1410</v>
      </c>
      <c r="P438" s="92">
        <v>1146</v>
      </c>
      <c r="Q438" s="92">
        <v>-277</v>
      </c>
      <c r="AS438" s="92">
        <v>-457</v>
      </c>
      <c r="AT438" s="92">
        <v>470</v>
      </c>
      <c r="AU438" s="92">
        <v>-117</v>
      </c>
      <c r="AV438" s="92">
        <v>-44</v>
      </c>
      <c r="AW438" s="92">
        <v>-129</v>
      </c>
    </row>
    <row r="439" spans="1:49">
      <c r="A439" s="83" t="s">
        <v>80</v>
      </c>
      <c r="B439" s="84">
        <v>42204.541666666664</v>
      </c>
      <c r="C439" s="85">
        <v>42204</v>
      </c>
      <c r="D439" s="83">
        <v>6</v>
      </c>
      <c r="E439" s="84">
        <v>42204.25</v>
      </c>
      <c r="F439" s="86" t="s">
        <v>422</v>
      </c>
      <c r="G439" s="87" t="s">
        <v>423</v>
      </c>
      <c r="H439" s="92">
        <v>1378</v>
      </c>
      <c r="I439" s="92">
        <v>1403</v>
      </c>
      <c r="J439" s="92">
        <v>1142</v>
      </c>
      <c r="K439" s="92">
        <v>-271</v>
      </c>
      <c r="O439" s="92">
        <v>1403</v>
      </c>
      <c r="P439" s="92">
        <v>1142</v>
      </c>
      <c r="Q439" s="92">
        <v>-271</v>
      </c>
      <c r="AS439" s="92">
        <v>-468</v>
      </c>
      <c r="AT439" s="92">
        <v>510</v>
      </c>
      <c r="AU439" s="92">
        <v>-135</v>
      </c>
      <c r="AV439" s="92">
        <v>-60</v>
      </c>
      <c r="AW439" s="92">
        <v>-118</v>
      </c>
    </row>
    <row r="440" spans="1:49">
      <c r="A440" s="83" t="s">
        <v>80</v>
      </c>
      <c r="B440" s="84">
        <v>42204.583333333336</v>
      </c>
      <c r="C440" s="85">
        <v>42204</v>
      </c>
      <c r="D440" s="83">
        <v>7</v>
      </c>
      <c r="E440" s="84">
        <v>42204.291666666664</v>
      </c>
      <c r="F440" s="86" t="s">
        <v>422</v>
      </c>
      <c r="G440" s="87" t="s">
        <v>423</v>
      </c>
      <c r="H440" s="92">
        <v>1454</v>
      </c>
      <c r="I440" s="92">
        <v>1359</v>
      </c>
      <c r="J440" s="92">
        <v>1147</v>
      </c>
      <c r="K440" s="92">
        <v>-217</v>
      </c>
      <c r="O440" s="92">
        <v>1359</v>
      </c>
      <c r="P440" s="92">
        <v>1147</v>
      </c>
      <c r="Q440" s="92">
        <v>-217</v>
      </c>
      <c r="AS440" s="92">
        <v>-449</v>
      </c>
      <c r="AT440" s="92">
        <v>490</v>
      </c>
      <c r="AU440" s="92">
        <v>-100</v>
      </c>
      <c r="AV440" s="92">
        <v>-70</v>
      </c>
      <c r="AW440" s="92">
        <v>-88</v>
      </c>
    </row>
    <row r="441" spans="1:49">
      <c r="A441" s="83" t="s">
        <v>80</v>
      </c>
      <c r="B441" s="84">
        <v>42204.625</v>
      </c>
      <c r="C441" s="85">
        <v>42204</v>
      </c>
      <c r="D441" s="83">
        <v>8</v>
      </c>
      <c r="E441" s="84">
        <v>42204.333333333336</v>
      </c>
      <c r="F441" s="86" t="s">
        <v>422</v>
      </c>
      <c r="G441" s="87" t="s">
        <v>423</v>
      </c>
      <c r="H441" s="92">
        <v>1581</v>
      </c>
      <c r="I441" s="92">
        <v>1427</v>
      </c>
      <c r="J441" s="92">
        <v>1320</v>
      </c>
      <c r="K441" s="92">
        <v>-112</v>
      </c>
      <c r="O441" s="92">
        <v>1427</v>
      </c>
      <c r="P441" s="92">
        <v>1320</v>
      </c>
      <c r="Q441" s="92">
        <v>-112</v>
      </c>
      <c r="AS441" s="92">
        <v>-465</v>
      </c>
      <c r="AT441" s="92">
        <v>543</v>
      </c>
      <c r="AU441" s="92">
        <v>-14</v>
      </c>
      <c r="AV441" s="92">
        <v>-66</v>
      </c>
      <c r="AW441" s="92">
        <v>-109</v>
      </c>
    </row>
    <row r="442" spans="1:49">
      <c r="A442" s="83" t="s">
        <v>80</v>
      </c>
      <c r="B442" s="84">
        <v>42204.666666666664</v>
      </c>
      <c r="C442" s="85">
        <v>42204</v>
      </c>
      <c r="D442" s="83">
        <v>9</v>
      </c>
      <c r="E442" s="84">
        <v>42204.375</v>
      </c>
      <c r="F442" s="86" t="s">
        <v>422</v>
      </c>
      <c r="G442" s="87" t="s">
        <v>423</v>
      </c>
      <c r="H442" s="92">
        <v>1734</v>
      </c>
      <c r="I442" s="92">
        <v>1557</v>
      </c>
      <c r="J442" s="92">
        <v>1326</v>
      </c>
      <c r="K442" s="92">
        <v>-243</v>
      </c>
      <c r="O442" s="92">
        <v>1557</v>
      </c>
      <c r="P442" s="92">
        <v>1326</v>
      </c>
      <c r="Q442" s="92">
        <v>-243</v>
      </c>
      <c r="AS442" s="92">
        <v>-492</v>
      </c>
      <c r="AT442" s="92">
        <v>426</v>
      </c>
      <c r="AU442" s="92">
        <v>-10</v>
      </c>
      <c r="AV442" s="92">
        <v>-5</v>
      </c>
      <c r="AW442" s="92">
        <v>-163</v>
      </c>
    </row>
    <row r="443" spans="1:49">
      <c r="A443" s="83" t="s">
        <v>80</v>
      </c>
      <c r="B443" s="84">
        <v>42204.708333333336</v>
      </c>
      <c r="C443" s="85">
        <v>42204</v>
      </c>
      <c r="D443" s="83">
        <v>10</v>
      </c>
      <c r="E443" s="84">
        <v>42204.416666666664</v>
      </c>
      <c r="F443" s="86" t="s">
        <v>422</v>
      </c>
      <c r="G443" s="87" t="s">
        <v>423</v>
      </c>
      <c r="H443" s="92">
        <v>1896</v>
      </c>
      <c r="I443" s="92">
        <v>1644</v>
      </c>
      <c r="J443" s="92">
        <v>1361</v>
      </c>
      <c r="K443" s="92">
        <v>-301</v>
      </c>
      <c r="O443" s="92">
        <v>1644</v>
      </c>
      <c r="P443" s="92">
        <v>1361</v>
      </c>
      <c r="Q443" s="92">
        <v>-301</v>
      </c>
      <c r="AS443" s="92">
        <v>-511</v>
      </c>
      <c r="AT443" s="92">
        <v>397</v>
      </c>
      <c r="AU443" s="92">
        <v>-9</v>
      </c>
      <c r="AV443" s="92">
        <v>15</v>
      </c>
      <c r="AW443" s="92">
        <v>-191</v>
      </c>
    </row>
    <row r="444" spans="1:49">
      <c r="A444" s="83" t="s">
        <v>80</v>
      </c>
      <c r="B444" s="84">
        <v>42204.75</v>
      </c>
      <c r="C444" s="85">
        <v>42204</v>
      </c>
      <c r="D444" s="83">
        <v>11</v>
      </c>
      <c r="E444" s="84">
        <v>42204.458333333336</v>
      </c>
      <c r="F444" s="86" t="s">
        <v>422</v>
      </c>
      <c r="G444" s="87" t="s">
        <v>423</v>
      </c>
      <c r="H444" s="92">
        <v>2056</v>
      </c>
      <c r="I444" s="92">
        <v>1777</v>
      </c>
      <c r="J444" s="92">
        <v>1378</v>
      </c>
      <c r="K444" s="92">
        <v>-404</v>
      </c>
      <c r="O444" s="92">
        <v>1777</v>
      </c>
      <c r="P444" s="92">
        <v>1378</v>
      </c>
      <c r="Q444" s="92">
        <v>-404</v>
      </c>
      <c r="AS444" s="92">
        <v>-545</v>
      </c>
      <c r="AT444" s="92">
        <v>290</v>
      </c>
      <c r="AU444" s="92">
        <v>29</v>
      </c>
      <c r="AV444" s="92">
        <v>47</v>
      </c>
      <c r="AW444" s="92">
        <v>-224</v>
      </c>
    </row>
    <row r="445" spans="1:49">
      <c r="A445" s="83" t="s">
        <v>80</v>
      </c>
      <c r="B445" s="84">
        <v>42204.791666666664</v>
      </c>
      <c r="C445" s="85">
        <v>42204</v>
      </c>
      <c r="D445" s="83">
        <v>12</v>
      </c>
      <c r="E445" s="84">
        <v>42204.5</v>
      </c>
      <c r="F445" s="86" t="s">
        <v>422</v>
      </c>
      <c r="G445" s="87" t="s">
        <v>423</v>
      </c>
      <c r="H445" s="92">
        <v>2214</v>
      </c>
      <c r="I445" s="92">
        <v>1913</v>
      </c>
      <c r="J445" s="92">
        <v>1406</v>
      </c>
      <c r="K445" s="92">
        <v>-519</v>
      </c>
      <c r="O445" s="92">
        <v>1913</v>
      </c>
      <c r="P445" s="92">
        <v>1406</v>
      </c>
      <c r="Q445" s="92">
        <v>-519</v>
      </c>
      <c r="AS445" s="92">
        <v>-587</v>
      </c>
      <c r="AT445" s="92">
        <v>223</v>
      </c>
      <c r="AU445" s="92">
        <v>20</v>
      </c>
      <c r="AV445" s="92">
        <v>74</v>
      </c>
      <c r="AW445" s="92">
        <v>-249</v>
      </c>
    </row>
    <row r="446" spans="1:49">
      <c r="A446" s="83" t="s">
        <v>80</v>
      </c>
      <c r="B446" s="84">
        <v>42204.833333333336</v>
      </c>
      <c r="C446" s="85">
        <v>42204</v>
      </c>
      <c r="D446" s="83">
        <v>13</v>
      </c>
      <c r="E446" s="84">
        <v>42204.541666666664</v>
      </c>
      <c r="F446" s="86" t="s">
        <v>422</v>
      </c>
      <c r="G446" s="87" t="s">
        <v>423</v>
      </c>
      <c r="H446" s="92">
        <v>2343</v>
      </c>
      <c r="I446" s="92">
        <v>2072</v>
      </c>
      <c r="J446" s="92">
        <v>1418</v>
      </c>
      <c r="K446" s="92">
        <v>-664</v>
      </c>
      <c r="O446" s="92">
        <v>2072</v>
      </c>
      <c r="P446" s="92">
        <v>1418</v>
      </c>
      <c r="Q446" s="92">
        <v>-664</v>
      </c>
      <c r="AS446" s="92">
        <v>-659</v>
      </c>
      <c r="AT446" s="92">
        <v>223</v>
      </c>
      <c r="AU446" s="92">
        <v>14</v>
      </c>
      <c r="AV446" s="92">
        <v>39</v>
      </c>
      <c r="AW446" s="92">
        <v>-282</v>
      </c>
    </row>
    <row r="447" spans="1:49">
      <c r="A447" s="83" t="s">
        <v>80</v>
      </c>
      <c r="B447" s="84">
        <v>42204.875</v>
      </c>
      <c r="C447" s="85">
        <v>42204</v>
      </c>
      <c r="D447" s="83">
        <v>14</v>
      </c>
      <c r="E447" s="84">
        <v>42204.583333333336</v>
      </c>
      <c r="F447" s="86" t="s">
        <v>422</v>
      </c>
      <c r="G447" s="87" t="s">
        <v>423</v>
      </c>
      <c r="H447" s="92">
        <v>2439</v>
      </c>
      <c r="I447" s="92">
        <v>2105</v>
      </c>
      <c r="J447" s="92">
        <v>1494</v>
      </c>
      <c r="K447" s="92">
        <v>-621</v>
      </c>
      <c r="O447" s="92">
        <v>2105</v>
      </c>
      <c r="P447" s="92">
        <v>1494</v>
      </c>
      <c r="Q447" s="92">
        <v>-621</v>
      </c>
      <c r="AS447" s="92">
        <v>-653</v>
      </c>
      <c r="AT447" s="92">
        <v>189</v>
      </c>
      <c r="AU447" s="92">
        <v>10</v>
      </c>
      <c r="AV447" s="92">
        <v>71</v>
      </c>
      <c r="AW447" s="92">
        <v>-238</v>
      </c>
    </row>
    <row r="448" spans="1:49">
      <c r="A448" s="83" t="s">
        <v>80</v>
      </c>
      <c r="B448" s="84">
        <v>42204.916666666664</v>
      </c>
      <c r="C448" s="85">
        <v>42204</v>
      </c>
      <c r="D448" s="83">
        <v>15</v>
      </c>
      <c r="E448" s="84">
        <v>42204.625</v>
      </c>
      <c r="F448" s="86" t="s">
        <v>422</v>
      </c>
      <c r="G448" s="87" t="s">
        <v>423</v>
      </c>
      <c r="H448" s="92">
        <v>2364</v>
      </c>
      <c r="I448" s="92">
        <v>2175</v>
      </c>
      <c r="J448" s="92">
        <v>1495</v>
      </c>
      <c r="K448" s="92">
        <v>-684</v>
      </c>
      <c r="O448" s="92">
        <v>2175</v>
      </c>
      <c r="P448" s="92">
        <v>1495</v>
      </c>
      <c r="Q448" s="92">
        <v>-684</v>
      </c>
      <c r="AS448" s="92">
        <v>-689</v>
      </c>
      <c r="AT448" s="92">
        <v>252</v>
      </c>
      <c r="AU448" s="92">
        <v>17</v>
      </c>
      <c r="AV448" s="92">
        <v>1</v>
      </c>
      <c r="AW448" s="92">
        <v>-266</v>
      </c>
    </row>
    <row r="449" spans="1:49">
      <c r="A449" s="83" t="s">
        <v>80</v>
      </c>
      <c r="B449" s="84">
        <v>42204.958333333336</v>
      </c>
      <c r="C449" s="85">
        <v>42204</v>
      </c>
      <c r="D449" s="83">
        <v>16</v>
      </c>
      <c r="E449" s="84">
        <v>42204.666666666664</v>
      </c>
      <c r="F449" s="86" t="s">
        <v>422</v>
      </c>
      <c r="G449" s="87" t="s">
        <v>423</v>
      </c>
      <c r="H449" s="92">
        <v>2241</v>
      </c>
      <c r="I449" s="92">
        <v>2154</v>
      </c>
      <c r="J449" s="92">
        <v>1497</v>
      </c>
      <c r="K449" s="92">
        <v>-668</v>
      </c>
      <c r="O449" s="92">
        <v>2154</v>
      </c>
      <c r="P449" s="92">
        <v>1497</v>
      </c>
      <c r="Q449" s="92">
        <v>-668</v>
      </c>
      <c r="AS449" s="92">
        <v>-667</v>
      </c>
      <c r="AT449" s="92">
        <v>182</v>
      </c>
      <c r="AU449" s="92">
        <v>49</v>
      </c>
      <c r="AV449" s="92">
        <v>43</v>
      </c>
      <c r="AW449" s="92">
        <v>-274</v>
      </c>
    </row>
    <row r="450" spans="1:49">
      <c r="A450" s="83" t="s">
        <v>80</v>
      </c>
      <c r="B450" s="84">
        <v>42205</v>
      </c>
      <c r="C450" s="85">
        <v>42204</v>
      </c>
      <c r="D450" s="83">
        <v>17</v>
      </c>
      <c r="E450" s="84">
        <v>42204.708333333336</v>
      </c>
      <c r="F450" s="86" t="s">
        <v>422</v>
      </c>
      <c r="G450" s="87" t="s">
        <v>423</v>
      </c>
      <c r="H450" s="92">
        <v>2176</v>
      </c>
      <c r="I450" s="92">
        <v>2228</v>
      </c>
      <c r="J450" s="92">
        <v>1512</v>
      </c>
      <c r="K450" s="92">
        <v>-726</v>
      </c>
      <c r="O450" s="92">
        <v>2228</v>
      </c>
      <c r="P450" s="92">
        <v>1512</v>
      </c>
      <c r="Q450" s="92">
        <v>-726</v>
      </c>
      <c r="AS450" s="92">
        <v>-675</v>
      </c>
      <c r="AT450" s="92">
        <v>142</v>
      </c>
      <c r="AU450" s="92">
        <v>-14</v>
      </c>
      <c r="AV450" s="92">
        <v>92</v>
      </c>
      <c r="AW450" s="92">
        <v>-271</v>
      </c>
    </row>
    <row r="451" spans="1:49">
      <c r="A451" s="83" t="s">
        <v>80</v>
      </c>
      <c r="B451" s="84">
        <v>42205.041666666664</v>
      </c>
      <c r="C451" s="85">
        <v>42204</v>
      </c>
      <c r="D451" s="83">
        <v>18</v>
      </c>
      <c r="E451" s="84">
        <v>42204.75</v>
      </c>
      <c r="F451" s="86" t="s">
        <v>422</v>
      </c>
      <c r="G451" s="87" t="s">
        <v>423</v>
      </c>
      <c r="H451" s="92">
        <v>2082</v>
      </c>
      <c r="I451" s="92">
        <v>2206</v>
      </c>
      <c r="J451" s="92">
        <v>1513</v>
      </c>
      <c r="K451" s="92">
        <v>-703</v>
      </c>
      <c r="O451" s="92">
        <v>2206</v>
      </c>
      <c r="P451" s="92">
        <v>1513</v>
      </c>
      <c r="Q451" s="92">
        <v>-703</v>
      </c>
      <c r="AS451" s="92">
        <v>-687</v>
      </c>
      <c r="AT451" s="92">
        <v>180</v>
      </c>
      <c r="AU451" s="92">
        <v>-29</v>
      </c>
      <c r="AV451" s="92">
        <v>83</v>
      </c>
      <c r="AW451" s="92">
        <v>-250</v>
      </c>
    </row>
    <row r="452" spans="1:49">
      <c r="A452" s="83" t="s">
        <v>80</v>
      </c>
      <c r="B452" s="84">
        <v>42205.083333333336</v>
      </c>
      <c r="C452" s="85">
        <v>42204</v>
      </c>
      <c r="D452" s="83">
        <v>19</v>
      </c>
      <c r="E452" s="84">
        <v>42204.791666666664</v>
      </c>
      <c r="F452" s="86" t="s">
        <v>422</v>
      </c>
      <c r="G452" s="87" t="s">
        <v>423</v>
      </c>
      <c r="H452" s="92">
        <v>2017</v>
      </c>
      <c r="I452" s="92">
        <v>2182</v>
      </c>
      <c r="J452" s="92">
        <v>1526</v>
      </c>
      <c r="K452" s="92">
        <v>-669</v>
      </c>
      <c r="O452" s="92">
        <v>2182</v>
      </c>
      <c r="P452" s="92">
        <v>1526</v>
      </c>
      <c r="Q452" s="92">
        <v>-669</v>
      </c>
      <c r="AS452" s="92">
        <v>-681</v>
      </c>
      <c r="AT452" s="92">
        <v>175</v>
      </c>
      <c r="AU452" s="92">
        <v>-23</v>
      </c>
      <c r="AV452" s="92">
        <v>92</v>
      </c>
      <c r="AW452" s="92">
        <v>-233</v>
      </c>
    </row>
    <row r="453" spans="1:49">
      <c r="A453" s="83" t="s">
        <v>80</v>
      </c>
      <c r="B453" s="84">
        <v>42205.125</v>
      </c>
      <c r="C453" s="85">
        <v>42204</v>
      </c>
      <c r="D453" s="83">
        <v>20</v>
      </c>
      <c r="E453" s="84">
        <v>42204.833333333336</v>
      </c>
      <c r="F453" s="86" t="s">
        <v>422</v>
      </c>
      <c r="G453" s="87" t="s">
        <v>423</v>
      </c>
      <c r="H453" s="92">
        <v>1993</v>
      </c>
      <c r="I453" s="92">
        <v>2163</v>
      </c>
      <c r="J453" s="92">
        <v>1523</v>
      </c>
      <c r="K453" s="92">
        <v>-648</v>
      </c>
      <c r="O453" s="92">
        <v>2163</v>
      </c>
      <c r="P453" s="92">
        <v>1523</v>
      </c>
      <c r="Q453" s="92">
        <v>-648</v>
      </c>
      <c r="AS453" s="92">
        <v>-664</v>
      </c>
      <c r="AT453" s="92">
        <v>144</v>
      </c>
      <c r="AU453" s="92">
        <v>-39</v>
      </c>
      <c r="AV453" s="92">
        <v>133</v>
      </c>
      <c r="AW453" s="92">
        <v>-222</v>
      </c>
    </row>
    <row r="454" spans="1:49">
      <c r="A454" s="83" t="s">
        <v>80</v>
      </c>
      <c r="B454" s="84">
        <v>42205.166666666664</v>
      </c>
      <c r="C454" s="85">
        <v>42204</v>
      </c>
      <c r="D454" s="83">
        <v>21</v>
      </c>
      <c r="E454" s="84">
        <v>42204.875</v>
      </c>
      <c r="F454" s="86" t="s">
        <v>422</v>
      </c>
      <c r="G454" s="87" t="s">
        <v>423</v>
      </c>
      <c r="H454" s="92">
        <v>1966</v>
      </c>
      <c r="I454" s="92">
        <v>2075</v>
      </c>
      <c r="J454" s="92">
        <v>1458</v>
      </c>
      <c r="K454" s="92">
        <v>-629</v>
      </c>
      <c r="O454" s="92">
        <v>2075</v>
      </c>
      <c r="P454" s="92">
        <v>1458</v>
      </c>
      <c r="Q454" s="92">
        <v>-629</v>
      </c>
      <c r="AS454" s="92">
        <v>-621</v>
      </c>
      <c r="AT454" s="92">
        <v>158</v>
      </c>
      <c r="AU454" s="92">
        <v>-30</v>
      </c>
      <c r="AV454" s="92">
        <v>135</v>
      </c>
      <c r="AW454" s="92">
        <v>-271</v>
      </c>
    </row>
    <row r="455" spans="1:49">
      <c r="A455" s="83" t="s">
        <v>80</v>
      </c>
      <c r="B455" s="84">
        <v>42205.208333333336</v>
      </c>
      <c r="C455" s="85">
        <v>42204</v>
      </c>
      <c r="D455" s="83">
        <v>22</v>
      </c>
      <c r="E455" s="84">
        <v>42204.916666666664</v>
      </c>
      <c r="F455" s="86" t="s">
        <v>422</v>
      </c>
      <c r="G455" s="87" t="s">
        <v>423</v>
      </c>
      <c r="H455" s="92">
        <v>1865</v>
      </c>
      <c r="I455" s="92">
        <v>1950</v>
      </c>
      <c r="J455" s="92">
        <v>1450</v>
      </c>
      <c r="K455" s="92">
        <v>-513</v>
      </c>
      <c r="O455" s="92">
        <v>1950</v>
      </c>
      <c r="P455" s="92">
        <v>1450</v>
      </c>
      <c r="Q455" s="92">
        <v>-513</v>
      </c>
      <c r="AS455" s="92">
        <v>-599</v>
      </c>
      <c r="AT455" s="92">
        <v>337</v>
      </c>
      <c r="AU455" s="92">
        <v>-31</v>
      </c>
      <c r="AV455" s="92">
        <v>53</v>
      </c>
      <c r="AW455" s="92">
        <v>-273</v>
      </c>
    </row>
    <row r="456" spans="1:49">
      <c r="A456" s="83" t="s">
        <v>80</v>
      </c>
      <c r="B456" s="84">
        <v>42205.25</v>
      </c>
      <c r="C456" s="85">
        <v>42204</v>
      </c>
      <c r="D456" s="83">
        <v>23</v>
      </c>
      <c r="E456" s="84">
        <v>42204.958333333336</v>
      </c>
      <c r="F456" s="86" t="s">
        <v>422</v>
      </c>
      <c r="G456" s="87" t="s">
        <v>423</v>
      </c>
      <c r="H456" s="92">
        <v>1722</v>
      </c>
      <c r="I456" s="92">
        <v>1815</v>
      </c>
      <c r="J456" s="92">
        <v>1435</v>
      </c>
      <c r="K456" s="92">
        <v>-389</v>
      </c>
      <c r="O456" s="92">
        <v>1815</v>
      </c>
      <c r="P456" s="92">
        <v>1435</v>
      </c>
      <c r="Q456" s="92">
        <v>-389</v>
      </c>
      <c r="AS456" s="92">
        <v>-526</v>
      </c>
      <c r="AT456" s="92">
        <v>315</v>
      </c>
      <c r="AU456" s="92">
        <v>-50</v>
      </c>
      <c r="AV456" s="92">
        <v>125</v>
      </c>
      <c r="AW456" s="92">
        <v>-253</v>
      </c>
    </row>
    <row r="457" spans="1:49">
      <c r="A457" s="83" t="s">
        <v>80</v>
      </c>
      <c r="B457" s="84">
        <v>42205.291666666664</v>
      </c>
      <c r="C457" s="85">
        <v>42204</v>
      </c>
      <c r="D457" s="83">
        <v>24</v>
      </c>
      <c r="E457" s="84">
        <v>42205</v>
      </c>
      <c r="F457" s="86" t="s">
        <v>422</v>
      </c>
      <c r="G457" s="87" t="s">
        <v>423</v>
      </c>
      <c r="H457" s="92">
        <v>1595</v>
      </c>
      <c r="I457" s="92">
        <v>1699</v>
      </c>
      <c r="J457" s="92">
        <v>1296</v>
      </c>
      <c r="K457" s="92">
        <v>-408</v>
      </c>
      <c r="O457" s="92">
        <v>1699</v>
      </c>
      <c r="P457" s="92">
        <v>1296</v>
      </c>
      <c r="Q457" s="92">
        <v>-408</v>
      </c>
      <c r="AS457" s="92">
        <v>-516</v>
      </c>
      <c r="AT457" s="92">
        <v>372</v>
      </c>
      <c r="AU457" s="92">
        <v>-122</v>
      </c>
      <c r="AV457" s="92">
        <v>66</v>
      </c>
      <c r="AW457" s="92">
        <v>-208</v>
      </c>
    </row>
    <row r="458" spans="1:49">
      <c r="A458" s="83" t="s">
        <v>80</v>
      </c>
      <c r="B458" s="84">
        <v>42205.333333333336</v>
      </c>
      <c r="C458" s="85">
        <v>42205</v>
      </c>
      <c r="D458" s="83">
        <v>1</v>
      </c>
      <c r="E458" s="84">
        <v>42205.041666666664</v>
      </c>
      <c r="F458" s="86" t="s">
        <v>422</v>
      </c>
      <c r="G458" s="87" t="s">
        <v>423</v>
      </c>
      <c r="H458" s="92">
        <v>1471</v>
      </c>
      <c r="I458" s="92">
        <v>1616</v>
      </c>
      <c r="J458" s="92">
        <v>1214</v>
      </c>
      <c r="K458" s="92">
        <v>-407</v>
      </c>
      <c r="O458" s="92">
        <v>1616</v>
      </c>
      <c r="P458" s="92">
        <v>1214</v>
      </c>
      <c r="Q458" s="92">
        <v>-407</v>
      </c>
      <c r="AS458" s="92">
        <v>-523</v>
      </c>
      <c r="AT458" s="92">
        <v>508</v>
      </c>
      <c r="AU458" s="92">
        <v>-168</v>
      </c>
      <c r="AV458" s="92">
        <v>-26</v>
      </c>
      <c r="AW458" s="92">
        <v>-198</v>
      </c>
    </row>
    <row r="459" spans="1:49">
      <c r="A459" s="83" t="s">
        <v>80</v>
      </c>
      <c r="B459" s="84">
        <v>42205.375</v>
      </c>
      <c r="C459" s="85">
        <v>42205</v>
      </c>
      <c r="D459" s="83">
        <v>2</v>
      </c>
      <c r="E459" s="84">
        <v>42205.083333333336</v>
      </c>
      <c r="F459" s="86" t="s">
        <v>422</v>
      </c>
      <c r="G459" s="87" t="s">
        <v>423</v>
      </c>
      <c r="H459" s="92">
        <v>1418</v>
      </c>
      <c r="I459" s="92">
        <v>1541</v>
      </c>
      <c r="J459" s="92">
        <v>1146</v>
      </c>
      <c r="K459" s="92">
        <v>-406</v>
      </c>
      <c r="O459" s="92">
        <v>1541</v>
      </c>
      <c r="P459" s="92">
        <v>1146</v>
      </c>
      <c r="Q459" s="92">
        <v>-406</v>
      </c>
      <c r="AS459" s="92">
        <v>-503</v>
      </c>
      <c r="AT459" s="92">
        <v>517</v>
      </c>
      <c r="AU459" s="92">
        <v>-163</v>
      </c>
      <c r="AV459" s="92">
        <v>-73</v>
      </c>
      <c r="AW459" s="92">
        <v>-184</v>
      </c>
    </row>
    <row r="460" spans="1:49">
      <c r="A460" s="83" t="s">
        <v>80</v>
      </c>
      <c r="B460" s="84">
        <v>42205.416666666664</v>
      </c>
      <c r="C460" s="85">
        <v>42205</v>
      </c>
      <c r="D460" s="83">
        <v>3</v>
      </c>
      <c r="E460" s="84">
        <v>42205.125</v>
      </c>
      <c r="F460" s="86" t="s">
        <v>422</v>
      </c>
      <c r="G460" s="87" t="s">
        <v>423</v>
      </c>
      <c r="H460" s="92">
        <v>1376</v>
      </c>
      <c r="I460" s="92">
        <v>1494</v>
      </c>
      <c r="J460" s="92">
        <v>1171</v>
      </c>
      <c r="K460" s="92">
        <v>-332</v>
      </c>
      <c r="O460" s="92">
        <v>1494</v>
      </c>
      <c r="P460" s="92">
        <v>1171</v>
      </c>
      <c r="Q460" s="92">
        <v>-332</v>
      </c>
      <c r="AS460" s="92">
        <v>-479</v>
      </c>
      <c r="AT460" s="92">
        <v>512</v>
      </c>
      <c r="AU460" s="92">
        <v>-163</v>
      </c>
      <c r="AV460" s="92">
        <v>-36</v>
      </c>
      <c r="AW460" s="92">
        <v>-166</v>
      </c>
    </row>
    <row r="461" spans="1:49">
      <c r="A461" s="83" t="s">
        <v>80</v>
      </c>
      <c r="B461" s="84">
        <v>42205.458333333336</v>
      </c>
      <c r="C461" s="85">
        <v>42205</v>
      </c>
      <c r="D461" s="83">
        <v>4</v>
      </c>
      <c r="E461" s="84">
        <v>42205.166666666664</v>
      </c>
      <c r="F461" s="86" t="s">
        <v>422</v>
      </c>
      <c r="G461" s="87" t="s">
        <v>423</v>
      </c>
      <c r="H461" s="92">
        <v>1354</v>
      </c>
      <c r="I461" s="92">
        <v>1476</v>
      </c>
      <c r="J461" s="92">
        <v>1150</v>
      </c>
      <c r="K461" s="92">
        <v>-340</v>
      </c>
      <c r="O461" s="92">
        <v>1476</v>
      </c>
      <c r="P461" s="92">
        <v>1150</v>
      </c>
      <c r="Q461" s="92">
        <v>-340</v>
      </c>
      <c r="AS461" s="92">
        <v>-477</v>
      </c>
      <c r="AT461" s="92">
        <v>513</v>
      </c>
      <c r="AU461" s="92">
        <v>-154</v>
      </c>
      <c r="AV461" s="92">
        <v>-43</v>
      </c>
      <c r="AW461" s="92">
        <v>-179</v>
      </c>
    </row>
    <row r="462" spans="1:49">
      <c r="A462" s="83" t="s">
        <v>80</v>
      </c>
      <c r="B462" s="84">
        <v>42205.5</v>
      </c>
      <c r="C462" s="85">
        <v>42205</v>
      </c>
      <c r="D462" s="83">
        <v>5</v>
      </c>
      <c r="E462" s="84">
        <v>42205.208333333336</v>
      </c>
      <c r="F462" s="86" t="s">
        <v>422</v>
      </c>
      <c r="G462" s="87" t="s">
        <v>423</v>
      </c>
      <c r="H462" s="92">
        <v>1346</v>
      </c>
      <c r="I462" s="92">
        <v>1486</v>
      </c>
      <c r="J462" s="92">
        <v>1156</v>
      </c>
      <c r="K462" s="92">
        <v>-342</v>
      </c>
      <c r="O462" s="92">
        <v>1486</v>
      </c>
      <c r="P462" s="92">
        <v>1156</v>
      </c>
      <c r="Q462" s="92">
        <v>-342</v>
      </c>
      <c r="AS462" s="92">
        <v>-480</v>
      </c>
      <c r="AT462" s="92">
        <v>546</v>
      </c>
      <c r="AU462" s="92">
        <v>-159</v>
      </c>
      <c r="AV462" s="92">
        <v>-58</v>
      </c>
      <c r="AW462" s="92">
        <v>-191</v>
      </c>
    </row>
    <row r="463" spans="1:49">
      <c r="A463" s="83" t="s">
        <v>80</v>
      </c>
      <c r="B463" s="84">
        <v>42205.541666666664</v>
      </c>
      <c r="C463" s="85">
        <v>42205</v>
      </c>
      <c r="D463" s="83">
        <v>6</v>
      </c>
      <c r="E463" s="84">
        <v>42205.25</v>
      </c>
      <c r="F463" s="86" t="s">
        <v>422</v>
      </c>
      <c r="G463" s="87" t="s">
        <v>423</v>
      </c>
      <c r="H463" s="92">
        <v>1378</v>
      </c>
      <c r="I463" s="92">
        <v>1526</v>
      </c>
      <c r="J463" s="92">
        <v>1257</v>
      </c>
      <c r="K463" s="92">
        <v>-284</v>
      </c>
      <c r="O463" s="92">
        <v>1526</v>
      </c>
      <c r="P463" s="92">
        <v>1257</v>
      </c>
      <c r="Q463" s="92">
        <v>-284</v>
      </c>
      <c r="AS463" s="92">
        <v>-487</v>
      </c>
      <c r="AT463" s="92">
        <v>547</v>
      </c>
      <c r="AU463" s="92">
        <v>-99</v>
      </c>
      <c r="AV463" s="92">
        <v>-42</v>
      </c>
      <c r="AW463" s="92">
        <v>-203</v>
      </c>
    </row>
    <row r="464" spans="1:49">
      <c r="A464" s="83" t="s">
        <v>80</v>
      </c>
      <c r="B464" s="84">
        <v>42205.583333333336</v>
      </c>
      <c r="C464" s="85">
        <v>42205</v>
      </c>
      <c r="D464" s="83">
        <v>7</v>
      </c>
      <c r="E464" s="84">
        <v>42205.291666666664</v>
      </c>
      <c r="F464" s="86" t="s">
        <v>422</v>
      </c>
      <c r="G464" s="87" t="s">
        <v>423</v>
      </c>
      <c r="H464" s="92">
        <v>1454</v>
      </c>
      <c r="I464" s="92">
        <v>1570</v>
      </c>
      <c r="J464" s="92">
        <v>1478</v>
      </c>
      <c r="K464" s="92">
        <v>-105</v>
      </c>
      <c r="O464" s="92">
        <v>1570</v>
      </c>
      <c r="P464" s="92">
        <v>1478</v>
      </c>
      <c r="Q464" s="92">
        <v>-105</v>
      </c>
      <c r="AS464" s="92">
        <v>-501</v>
      </c>
      <c r="AT464" s="92">
        <v>615</v>
      </c>
      <c r="AU464" s="92">
        <v>-18</v>
      </c>
      <c r="AV464" s="92">
        <v>-7</v>
      </c>
      <c r="AW464" s="92">
        <v>-194</v>
      </c>
    </row>
    <row r="465" spans="1:49">
      <c r="A465" s="83" t="s">
        <v>80</v>
      </c>
      <c r="B465" s="84">
        <v>42205.625</v>
      </c>
      <c r="C465" s="85">
        <v>42205</v>
      </c>
      <c r="D465" s="83">
        <v>8</v>
      </c>
      <c r="E465" s="84">
        <v>42205.333333333336</v>
      </c>
      <c r="F465" s="86" t="s">
        <v>422</v>
      </c>
      <c r="G465" s="87" t="s">
        <v>423</v>
      </c>
      <c r="H465" s="92">
        <v>1581</v>
      </c>
      <c r="I465" s="92">
        <v>1639</v>
      </c>
      <c r="J465" s="92">
        <v>1531</v>
      </c>
      <c r="K465" s="92">
        <v>-116</v>
      </c>
      <c r="O465" s="92">
        <v>1639</v>
      </c>
      <c r="P465" s="92">
        <v>1531</v>
      </c>
      <c r="Q465" s="92">
        <v>-116</v>
      </c>
      <c r="AS465" s="92">
        <v>-533</v>
      </c>
      <c r="AT465" s="92">
        <v>618</v>
      </c>
      <c r="AU465" s="92">
        <v>-13</v>
      </c>
      <c r="AV465" s="92">
        <v>8</v>
      </c>
      <c r="AW465" s="92">
        <v>-196</v>
      </c>
    </row>
    <row r="466" spans="1:49">
      <c r="A466" s="83" t="s">
        <v>80</v>
      </c>
      <c r="B466" s="84">
        <v>42205.666666666664</v>
      </c>
      <c r="C466" s="85">
        <v>42205</v>
      </c>
      <c r="D466" s="83">
        <v>9</v>
      </c>
      <c r="E466" s="84">
        <v>42205.375</v>
      </c>
      <c r="F466" s="86" t="s">
        <v>422</v>
      </c>
      <c r="G466" s="87" t="s">
        <v>423</v>
      </c>
      <c r="H466" s="92">
        <v>1734</v>
      </c>
      <c r="I466" s="92">
        <v>1754</v>
      </c>
      <c r="J466" s="92">
        <v>1537</v>
      </c>
      <c r="K466" s="92">
        <v>-227</v>
      </c>
      <c r="O466" s="92">
        <v>1754</v>
      </c>
      <c r="P466" s="92">
        <v>1537</v>
      </c>
      <c r="Q466" s="92">
        <v>-227</v>
      </c>
      <c r="AS466" s="92">
        <v>-553</v>
      </c>
      <c r="AT466" s="92">
        <v>535</v>
      </c>
      <c r="AU466" s="92">
        <v>12</v>
      </c>
      <c r="AV466" s="92">
        <v>15</v>
      </c>
      <c r="AW466" s="92">
        <v>-236</v>
      </c>
    </row>
    <row r="467" spans="1:49">
      <c r="A467" s="83" t="s">
        <v>80</v>
      </c>
      <c r="B467" s="84">
        <v>42205.708333333336</v>
      </c>
      <c r="C467" s="85">
        <v>42205</v>
      </c>
      <c r="D467" s="83">
        <v>10</v>
      </c>
      <c r="E467" s="84">
        <v>42205.416666666664</v>
      </c>
      <c r="F467" s="86" t="s">
        <v>422</v>
      </c>
      <c r="G467" s="87" t="s">
        <v>423</v>
      </c>
      <c r="H467" s="92">
        <v>1896</v>
      </c>
      <c r="I467" s="92">
        <v>1879</v>
      </c>
      <c r="J467" s="92">
        <v>1582</v>
      </c>
      <c r="K467" s="92">
        <v>-304</v>
      </c>
      <c r="O467" s="92">
        <v>1879</v>
      </c>
      <c r="P467" s="92">
        <v>1582</v>
      </c>
      <c r="Q467" s="92">
        <v>-304</v>
      </c>
      <c r="AS467" s="92">
        <v>-579</v>
      </c>
      <c r="AT467" s="92">
        <v>384</v>
      </c>
      <c r="AU467" s="92">
        <v>143</v>
      </c>
      <c r="AV467" s="92">
        <v>8</v>
      </c>
      <c r="AW467" s="92">
        <v>-260</v>
      </c>
    </row>
    <row r="468" spans="1:49">
      <c r="A468" s="83" t="s">
        <v>80</v>
      </c>
      <c r="B468" s="84">
        <v>42205.75</v>
      </c>
      <c r="C468" s="85">
        <v>42205</v>
      </c>
      <c r="D468" s="83">
        <v>11</v>
      </c>
      <c r="E468" s="84">
        <v>42205.458333333336</v>
      </c>
      <c r="F468" s="86" t="s">
        <v>422</v>
      </c>
      <c r="G468" s="87" t="s">
        <v>423</v>
      </c>
      <c r="H468" s="92">
        <v>2056</v>
      </c>
      <c r="I468" s="92">
        <v>1972</v>
      </c>
      <c r="J468" s="92">
        <v>1656</v>
      </c>
      <c r="K468" s="92">
        <v>-324</v>
      </c>
      <c r="O468" s="92">
        <v>1972</v>
      </c>
      <c r="P468" s="92">
        <v>1656</v>
      </c>
      <c r="Q468" s="92">
        <v>-324</v>
      </c>
      <c r="AS468" s="92">
        <v>-583</v>
      </c>
      <c r="AT468" s="92">
        <v>296</v>
      </c>
      <c r="AU468" s="92">
        <v>192</v>
      </c>
      <c r="AV468" s="92">
        <v>-8</v>
      </c>
      <c r="AW468" s="92">
        <v>-221</v>
      </c>
    </row>
    <row r="469" spans="1:49">
      <c r="A469" s="83" t="s">
        <v>80</v>
      </c>
      <c r="B469" s="84">
        <v>42205.791666666664</v>
      </c>
      <c r="C469" s="85">
        <v>42205</v>
      </c>
      <c r="D469" s="83">
        <v>12</v>
      </c>
      <c r="E469" s="84">
        <v>42205.5</v>
      </c>
      <c r="F469" s="86" t="s">
        <v>422</v>
      </c>
      <c r="G469" s="87" t="s">
        <v>423</v>
      </c>
      <c r="H469" s="92">
        <v>2214</v>
      </c>
      <c r="I469" s="92">
        <v>2149</v>
      </c>
      <c r="J469" s="92">
        <v>1680</v>
      </c>
      <c r="K469" s="92">
        <v>-485</v>
      </c>
      <c r="O469" s="92">
        <v>2149</v>
      </c>
      <c r="P469" s="92">
        <v>1680</v>
      </c>
      <c r="Q469" s="92">
        <v>-485</v>
      </c>
      <c r="AS469" s="92">
        <v>-662</v>
      </c>
      <c r="AT469" s="92">
        <v>308</v>
      </c>
      <c r="AU469" s="92">
        <v>186</v>
      </c>
      <c r="AV469" s="92">
        <v>-60</v>
      </c>
      <c r="AW469" s="92">
        <v>-256</v>
      </c>
    </row>
    <row r="470" spans="1:49">
      <c r="A470" s="83" t="s">
        <v>80</v>
      </c>
      <c r="B470" s="84">
        <v>42205.833333333336</v>
      </c>
      <c r="C470" s="85">
        <v>42205</v>
      </c>
      <c r="D470" s="83">
        <v>13</v>
      </c>
      <c r="E470" s="84">
        <v>42205.541666666664</v>
      </c>
      <c r="F470" s="86" t="s">
        <v>422</v>
      </c>
      <c r="G470" s="87" t="s">
        <v>423</v>
      </c>
      <c r="H470" s="92">
        <v>2343</v>
      </c>
      <c r="I470" s="92">
        <v>2228</v>
      </c>
      <c r="J470" s="92">
        <v>1727</v>
      </c>
      <c r="K470" s="92">
        <v>-515</v>
      </c>
      <c r="O470" s="92">
        <v>2228</v>
      </c>
      <c r="P470" s="92">
        <v>1727</v>
      </c>
      <c r="Q470" s="92">
        <v>-515</v>
      </c>
      <c r="AS470" s="92">
        <v>-694</v>
      </c>
      <c r="AT470" s="92">
        <v>258</v>
      </c>
      <c r="AU470" s="92">
        <v>163</v>
      </c>
      <c r="AV470" s="92">
        <v>-27</v>
      </c>
      <c r="AW470" s="92">
        <v>-213</v>
      </c>
    </row>
    <row r="471" spans="1:49">
      <c r="A471" s="83" t="s">
        <v>80</v>
      </c>
      <c r="B471" s="84">
        <v>42205.875</v>
      </c>
      <c r="C471" s="85">
        <v>42205</v>
      </c>
      <c r="D471" s="83">
        <v>14</v>
      </c>
      <c r="E471" s="84">
        <v>42205.583333333336</v>
      </c>
      <c r="F471" s="86" t="s">
        <v>422</v>
      </c>
      <c r="G471" s="87" t="s">
        <v>423</v>
      </c>
      <c r="H471" s="92">
        <v>2439</v>
      </c>
      <c r="I471" s="92">
        <v>2340</v>
      </c>
      <c r="J471" s="92">
        <v>1724</v>
      </c>
      <c r="K471" s="92">
        <v>-628</v>
      </c>
      <c r="O471" s="92">
        <v>2340</v>
      </c>
      <c r="P471" s="92">
        <v>1724</v>
      </c>
      <c r="Q471" s="92">
        <v>-628</v>
      </c>
      <c r="AS471" s="92">
        <v>-729</v>
      </c>
      <c r="AT471" s="92">
        <v>249</v>
      </c>
      <c r="AU471" s="92">
        <v>124</v>
      </c>
      <c r="AV471" s="92">
        <v>-43</v>
      </c>
      <c r="AW471" s="92">
        <v>-228</v>
      </c>
    </row>
    <row r="472" spans="1:49">
      <c r="A472" s="83" t="s">
        <v>80</v>
      </c>
      <c r="B472" s="84">
        <v>42205.916666666664</v>
      </c>
      <c r="C472" s="85">
        <v>42205</v>
      </c>
      <c r="D472" s="83">
        <v>15</v>
      </c>
      <c r="E472" s="84">
        <v>42205.625</v>
      </c>
      <c r="F472" s="86" t="s">
        <v>422</v>
      </c>
      <c r="G472" s="87" t="s">
        <v>423</v>
      </c>
      <c r="H472" s="92">
        <v>2364</v>
      </c>
      <c r="I472" s="92">
        <v>2422</v>
      </c>
      <c r="J472" s="92">
        <v>1722</v>
      </c>
      <c r="K472" s="92">
        <v>-707</v>
      </c>
      <c r="O472" s="92">
        <v>2422</v>
      </c>
      <c r="P472" s="92">
        <v>1722</v>
      </c>
      <c r="Q472" s="92">
        <v>-707</v>
      </c>
      <c r="AS472" s="92">
        <v>-755</v>
      </c>
      <c r="AT472" s="92">
        <v>282</v>
      </c>
      <c r="AU472" s="92">
        <v>54</v>
      </c>
      <c r="AV472" s="92">
        <v>-40</v>
      </c>
      <c r="AW472" s="92">
        <v>-248</v>
      </c>
    </row>
    <row r="473" spans="1:49">
      <c r="A473" s="83" t="s">
        <v>80</v>
      </c>
      <c r="B473" s="84">
        <v>42205.958333333336</v>
      </c>
      <c r="C473" s="85">
        <v>42205</v>
      </c>
      <c r="D473" s="83">
        <v>16</v>
      </c>
      <c r="E473" s="84">
        <v>42205.666666666664</v>
      </c>
      <c r="F473" s="86" t="s">
        <v>422</v>
      </c>
      <c r="G473" s="87" t="s">
        <v>423</v>
      </c>
      <c r="H473" s="92">
        <v>2241</v>
      </c>
      <c r="I473" s="92">
        <v>2450</v>
      </c>
      <c r="J473" s="92">
        <v>1717</v>
      </c>
      <c r="K473" s="92">
        <v>-745</v>
      </c>
      <c r="O473" s="92">
        <v>2450</v>
      </c>
      <c r="P473" s="92">
        <v>1717</v>
      </c>
      <c r="Q473" s="92">
        <v>-745</v>
      </c>
      <c r="AS473" s="92">
        <v>-780</v>
      </c>
      <c r="AT473" s="92">
        <v>298</v>
      </c>
      <c r="AU473" s="92">
        <v>44</v>
      </c>
      <c r="AV473" s="92">
        <v>-62</v>
      </c>
      <c r="AW473" s="92">
        <v>-245</v>
      </c>
    </row>
    <row r="474" spans="1:49">
      <c r="A474" s="83" t="s">
        <v>80</v>
      </c>
      <c r="B474" s="84">
        <v>42206</v>
      </c>
      <c r="C474" s="85">
        <v>42205</v>
      </c>
      <c r="D474" s="83">
        <v>17</v>
      </c>
      <c r="E474" s="84">
        <v>42205.708333333336</v>
      </c>
      <c r="F474" s="86" t="s">
        <v>422</v>
      </c>
      <c r="G474" s="87" t="s">
        <v>423</v>
      </c>
      <c r="H474" s="92">
        <v>2176</v>
      </c>
      <c r="I474" s="92">
        <v>2452</v>
      </c>
      <c r="J474" s="92">
        <v>1729</v>
      </c>
      <c r="K474" s="92">
        <v>-733</v>
      </c>
      <c r="O474" s="92">
        <v>2452</v>
      </c>
      <c r="P474" s="92">
        <v>1729</v>
      </c>
      <c r="Q474" s="92">
        <v>-733</v>
      </c>
      <c r="AS474" s="92">
        <v>-772</v>
      </c>
      <c r="AT474" s="92">
        <v>284</v>
      </c>
      <c r="AU474" s="92">
        <v>27</v>
      </c>
      <c r="AV474" s="92">
        <v>-35</v>
      </c>
      <c r="AW474" s="92">
        <v>-238</v>
      </c>
    </row>
    <row r="475" spans="1:49">
      <c r="A475" s="83" t="s">
        <v>80</v>
      </c>
      <c r="B475" s="84">
        <v>42206.041666666664</v>
      </c>
      <c r="C475" s="85">
        <v>42205</v>
      </c>
      <c r="D475" s="83">
        <v>18</v>
      </c>
      <c r="E475" s="84">
        <v>42205.75</v>
      </c>
      <c r="F475" s="86" t="s">
        <v>422</v>
      </c>
      <c r="G475" s="87" t="s">
        <v>423</v>
      </c>
      <c r="H475" s="92">
        <v>2082</v>
      </c>
      <c r="I475" s="92">
        <v>2442</v>
      </c>
      <c r="J475" s="92">
        <v>1740</v>
      </c>
      <c r="K475" s="92">
        <v>-712</v>
      </c>
      <c r="O475" s="92">
        <v>2442</v>
      </c>
      <c r="P475" s="92">
        <v>1740</v>
      </c>
      <c r="Q475" s="92">
        <v>-712</v>
      </c>
      <c r="AS475" s="92">
        <v>-760</v>
      </c>
      <c r="AT475" s="92">
        <v>285</v>
      </c>
      <c r="AU475" s="92">
        <v>37</v>
      </c>
      <c r="AV475" s="92">
        <v>-40</v>
      </c>
      <c r="AW475" s="92">
        <v>-234</v>
      </c>
    </row>
    <row r="476" spans="1:49">
      <c r="A476" s="83" t="s">
        <v>80</v>
      </c>
      <c r="B476" s="84">
        <v>42206.083333333336</v>
      </c>
      <c r="C476" s="85">
        <v>42205</v>
      </c>
      <c r="D476" s="83">
        <v>19</v>
      </c>
      <c r="E476" s="84">
        <v>42205.791666666664</v>
      </c>
      <c r="F476" s="86" t="s">
        <v>422</v>
      </c>
      <c r="G476" s="87" t="s">
        <v>423</v>
      </c>
      <c r="H476" s="92">
        <v>2017</v>
      </c>
      <c r="I476" s="92">
        <v>2407</v>
      </c>
      <c r="J476" s="92">
        <v>1698</v>
      </c>
      <c r="K476" s="92">
        <v>-723</v>
      </c>
      <c r="O476" s="92">
        <v>2407</v>
      </c>
      <c r="P476" s="92">
        <v>1698</v>
      </c>
      <c r="Q476" s="92">
        <v>-723</v>
      </c>
      <c r="AS476" s="92">
        <v>-741</v>
      </c>
      <c r="AT476" s="92">
        <v>283</v>
      </c>
      <c r="AU476" s="92">
        <v>-11</v>
      </c>
      <c r="AV476" s="92">
        <v>17</v>
      </c>
      <c r="AW476" s="92">
        <v>-272</v>
      </c>
    </row>
    <row r="477" spans="1:49">
      <c r="A477" s="83" t="s">
        <v>80</v>
      </c>
      <c r="B477" s="84">
        <v>42206.125</v>
      </c>
      <c r="C477" s="85">
        <v>42205</v>
      </c>
      <c r="D477" s="83">
        <v>20</v>
      </c>
      <c r="E477" s="84">
        <v>42205.833333333336</v>
      </c>
      <c r="F477" s="86" t="s">
        <v>422</v>
      </c>
      <c r="G477" s="87" t="s">
        <v>423</v>
      </c>
      <c r="H477" s="92">
        <v>1993</v>
      </c>
      <c r="I477" s="92">
        <v>2356</v>
      </c>
      <c r="J477" s="92">
        <v>1691</v>
      </c>
      <c r="K477" s="92">
        <v>-675</v>
      </c>
      <c r="O477" s="92">
        <v>2356</v>
      </c>
      <c r="P477" s="92">
        <v>1691</v>
      </c>
      <c r="Q477" s="92">
        <v>-675</v>
      </c>
      <c r="AS477" s="92">
        <v>-733</v>
      </c>
      <c r="AT477" s="92">
        <v>300</v>
      </c>
      <c r="AU477" s="92">
        <v>-37</v>
      </c>
      <c r="AV477" s="92">
        <v>49</v>
      </c>
      <c r="AW477" s="92">
        <v>-253</v>
      </c>
    </row>
    <row r="478" spans="1:49">
      <c r="A478" s="83" t="s">
        <v>80</v>
      </c>
      <c r="B478" s="84">
        <v>42206.166666666664</v>
      </c>
      <c r="C478" s="85">
        <v>42205</v>
      </c>
      <c r="D478" s="83">
        <v>21</v>
      </c>
      <c r="E478" s="84">
        <v>42205.875</v>
      </c>
      <c r="F478" s="86" t="s">
        <v>422</v>
      </c>
      <c r="G478" s="87" t="s">
        <v>423</v>
      </c>
      <c r="H478" s="92">
        <v>1966</v>
      </c>
      <c r="I478" s="92">
        <v>2225</v>
      </c>
      <c r="J478" s="92">
        <v>1621</v>
      </c>
      <c r="K478" s="92">
        <v>-626</v>
      </c>
      <c r="O478" s="92">
        <v>2225</v>
      </c>
      <c r="P478" s="92">
        <v>1621</v>
      </c>
      <c r="Q478" s="92">
        <v>-626</v>
      </c>
      <c r="AS478" s="92">
        <v>-683</v>
      </c>
      <c r="AT478" s="92">
        <v>341</v>
      </c>
      <c r="AU478" s="92">
        <v>-40</v>
      </c>
      <c r="AV478" s="92">
        <v>38</v>
      </c>
      <c r="AW478" s="92">
        <v>-283</v>
      </c>
    </row>
    <row r="479" spans="1:49">
      <c r="A479" s="83" t="s">
        <v>80</v>
      </c>
      <c r="B479" s="84">
        <v>42206.208333333336</v>
      </c>
      <c r="C479" s="85">
        <v>42205</v>
      </c>
      <c r="D479" s="83">
        <v>22</v>
      </c>
      <c r="E479" s="84">
        <v>42205.916666666664</v>
      </c>
      <c r="F479" s="86" t="s">
        <v>422</v>
      </c>
      <c r="G479" s="87" t="s">
        <v>423</v>
      </c>
      <c r="H479" s="92">
        <v>1865</v>
      </c>
      <c r="I479" s="92">
        <v>2094</v>
      </c>
      <c r="J479" s="92">
        <v>1451</v>
      </c>
      <c r="K479" s="92">
        <v>-653</v>
      </c>
      <c r="O479" s="92">
        <v>2094</v>
      </c>
      <c r="P479" s="92">
        <v>1451</v>
      </c>
      <c r="Q479" s="92">
        <v>-653</v>
      </c>
      <c r="AS479" s="92">
        <v>-656</v>
      </c>
      <c r="AT479" s="92">
        <v>390</v>
      </c>
      <c r="AU479" s="92">
        <v>-145</v>
      </c>
      <c r="AV479" s="92">
        <v>18</v>
      </c>
      <c r="AW479" s="92">
        <v>-261</v>
      </c>
    </row>
    <row r="480" spans="1:49">
      <c r="A480" s="83" t="s">
        <v>80</v>
      </c>
      <c r="B480" s="84">
        <v>42206.25</v>
      </c>
      <c r="C480" s="85">
        <v>42205</v>
      </c>
      <c r="D480" s="83">
        <v>23</v>
      </c>
      <c r="E480" s="84">
        <v>42205.958333333336</v>
      </c>
      <c r="F480" s="86" t="s">
        <v>422</v>
      </c>
      <c r="G480" s="87" t="s">
        <v>423</v>
      </c>
      <c r="H480" s="92">
        <v>1722</v>
      </c>
      <c r="I480" s="92">
        <v>1895</v>
      </c>
      <c r="J480" s="92">
        <v>1324</v>
      </c>
      <c r="K480" s="92">
        <v>-580</v>
      </c>
      <c r="O480" s="92">
        <v>1895</v>
      </c>
      <c r="P480" s="92">
        <v>1324</v>
      </c>
      <c r="Q480" s="92">
        <v>-580</v>
      </c>
      <c r="AS480" s="92">
        <v>-590</v>
      </c>
      <c r="AT480" s="92">
        <v>371</v>
      </c>
      <c r="AU480" s="92">
        <v>-204</v>
      </c>
      <c r="AV480" s="92">
        <v>82</v>
      </c>
      <c r="AW480" s="92">
        <v>-238</v>
      </c>
    </row>
    <row r="481" spans="1:49">
      <c r="A481" s="83" t="s">
        <v>80</v>
      </c>
      <c r="B481" s="84">
        <v>42206.291666666664</v>
      </c>
      <c r="C481" s="85">
        <v>42205</v>
      </c>
      <c r="D481" s="83">
        <v>24</v>
      </c>
      <c r="E481" s="84">
        <v>42206</v>
      </c>
      <c r="F481" s="86" t="s">
        <v>422</v>
      </c>
      <c r="G481" s="87" t="s">
        <v>423</v>
      </c>
      <c r="H481" s="92">
        <v>1595</v>
      </c>
      <c r="I481" s="92">
        <v>1752</v>
      </c>
      <c r="J481" s="92">
        <v>1192</v>
      </c>
      <c r="K481" s="92">
        <v>-571</v>
      </c>
      <c r="O481" s="92">
        <v>1752</v>
      </c>
      <c r="P481" s="92">
        <v>1192</v>
      </c>
      <c r="Q481" s="92">
        <v>-571</v>
      </c>
      <c r="AS481" s="92">
        <v>-524</v>
      </c>
      <c r="AT481" s="92">
        <v>340</v>
      </c>
      <c r="AU481" s="92">
        <v>-219</v>
      </c>
      <c r="AV481" s="92">
        <v>66</v>
      </c>
      <c r="AW481" s="92">
        <v>-234</v>
      </c>
    </row>
    <row r="482" spans="1:49">
      <c r="A482" s="83" t="s">
        <v>80</v>
      </c>
      <c r="B482" s="84">
        <v>42206.333333333336</v>
      </c>
      <c r="C482" s="85">
        <v>42206</v>
      </c>
      <c r="D482" s="83">
        <v>1</v>
      </c>
      <c r="E482" s="84">
        <v>42206.041666666664</v>
      </c>
      <c r="F482" s="86" t="s">
        <v>422</v>
      </c>
      <c r="G482" s="87" t="s">
        <v>423</v>
      </c>
      <c r="H482" s="92">
        <v>1471</v>
      </c>
      <c r="I482" s="92">
        <v>1626</v>
      </c>
      <c r="J482" s="92">
        <v>1177</v>
      </c>
      <c r="K482" s="92">
        <v>-461</v>
      </c>
      <c r="O482" s="92">
        <v>1626</v>
      </c>
      <c r="P482" s="92">
        <v>1177</v>
      </c>
      <c r="Q482" s="92">
        <v>-461</v>
      </c>
      <c r="AS482" s="92">
        <v>-478</v>
      </c>
      <c r="AT482" s="92">
        <v>357</v>
      </c>
      <c r="AU482" s="92">
        <v>-205</v>
      </c>
      <c r="AV482" s="92">
        <v>52</v>
      </c>
      <c r="AW482" s="92">
        <v>-187</v>
      </c>
    </row>
    <row r="483" spans="1:49">
      <c r="A483" s="83" t="s">
        <v>80</v>
      </c>
      <c r="B483" s="84">
        <v>42206.375</v>
      </c>
      <c r="C483" s="85">
        <v>42206</v>
      </c>
      <c r="D483" s="83">
        <v>2</v>
      </c>
      <c r="E483" s="84">
        <v>42206.083333333336</v>
      </c>
      <c r="F483" s="86" t="s">
        <v>422</v>
      </c>
      <c r="G483" s="87" t="s">
        <v>423</v>
      </c>
      <c r="H483" s="92">
        <v>1418</v>
      </c>
      <c r="I483" s="92">
        <v>1598</v>
      </c>
      <c r="J483" s="92">
        <v>1158</v>
      </c>
      <c r="K483" s="92">
        <v>-451</v>
      </c>
      <c r="O483" s="92">
        <v>1598</v>
      </c>
      <c r="P483" s="92">
        <v>1158</v>
      </c>
      <c r="Q483" s="92">
        <v>-451</v>
      </c>
      <c r="AS483" s="92">
        <v>-478</v>
      </c>
      <c r="AT483" s="92">
        <v>444</v>
      </c>
      <c r="AU483" s="92">
        <v>-234</v>
      </c>
      <c r="AV483" s="92">
        <v>-5</v>
      </c>
      <c r="AW483" s="92">
        <v>-178</v>
      </c>
    </row>
    <row r="484" spans="1:49">
      <c r="A484" s="83" t="s">
        <v>80</v>
      </c>
      <c r="B484" s="84">
        <v>42206.416666666664</v>
      </c>
      <c r="C484" s="85">
        <v>42206</v>
      </c>
      <c r="D484" s="83">
        <v>3</v>
      </c>
      <c r="E484" s="84">
        <v>42206.125</v>
      </c>
      <c r="F484" s="86" t="s">
        <v>422</v>
      </c>
      <c r="G484" s="87" t="s">
        <v>423</v>
      </c>
      <c r="H484" s="92">
        <v>1376</v>
      </c>
      <c r="I484" s="92">
        <v>1552</v>
      </c>
      <c r="J484" s="92">
        <v>1167</v>
      </c>
      <c r="K484" s="92">
        <v>-391</v>
      </c>
      <c r="O484" s="92">
        <v>1552</v>
      </c>
      <c r="P484" s="92">
        <v>1167</v>
      </c>
      <c r="Q484" s="92">
        <v>-391</v>
      </c>
      <c r="AS484" s="92">
        <v>-464</v>
      </c>
      <c r="AT484" s="92">
        <v>440</v>
      </c>
      <c r="AU484" s="92">
        <v>-232</v>
      </c>
      <c r="AV484" s="92">
        <v>31</v>
      </c>
      <c r="AW484" s="92">
        <v>-165</v>
      </c>
    </row>
    <row r="485" spans="1:49">
      <c r="A485" s="83" t="s">
        <v>80</v>
      </c>
      <c r="B485" s="84">
        <v>42206.458333333336</v>
      </c>
      <c r="C485" s="85">
        <v>42206</v>
      </c>
      <c r="D485" s="83">
        <v>4</v>
      </c>
      <c r="E485" s="84">
        <v>42206.166666666664</v>
      </c>
      <c r="F485" s="86" t="s">
        <v>422</v>
      </c>
      <c r="G485" s="87" t="s">
        <v>423</v>
      </c>
      <c r="H485" s="92">
        <v>1354</v>
      </c>
      <c r="I485" s="92">
        <v>1507</v>
      </c>
      <c r="J485" s="92">
        <v>1170</v>
      </c>
      <c r="K485" s="92">
        <v>-350</v>
      </c>
      <c r="O485" s="92">
        <v>1507</v>
      </c>
      <c r="P485" s="92">
        <v>1170</v>
      </c>
      <c r="Q485" s="92">
        <v>-350</v>
      </c>
      <c r="AS485" s="92">
        <v>-458</v>
      </c>
      <c r="AT485" s="92">
        <v>468</v>
      </c>
      <c r="AU485" s="92">
        <v>-213</v>
      </c>
      <c r="AV485" s="92">
        <v>18</v>
      </c>
      <c r="AW485" s="92">
        <v>-166</v>
      </c>
    </row>
    <row r="486" spans="1:49">
      <c r="A486" s="83" t="s">
        <v>80</v>
      </c>
      <c r="B486" s="84">
        <v>42206.5</v>
      </c>
      <c r="C486" s="85">
        <v>42206</v>
      </c>
      <c r="D486" s="83">
        <v>5</v>
      </c>
      <c r="E486" s="84">
        <v>42206.208333333336</v>
      </c>
      <c r="F486" s="86" t="s">
        <v>422</v>
      </c>
      <c r="G486" s="87" t="s">
        <v>423</v>
      </c>
      <c r="H486" s="92">
        <v>1346</v>
      </c>
      <c r="I486" s="92">
        <v>1516</v>
      </c>
      <c r="J486" s="92">
        <v>1168</v>
      </c>
      <c r="K486" s="92">
        <v>-360</v>
      </c>
      <c r="O486" s="92">
        <v>1516</v>
      </c>
      <c r="P486" s="92">
        <v>1168</v>
      </c>
      <c r="Q486" s="92">
        <v>-360</v>
      </c>
      <c r="AS486" s="92">
        <v>-465</v>
      </c>
      <c r="AT486" s="92">
        <v>488</v>
      </c>
      <c r="AU486" s="92">
        <v>-222</v>
      </c>
      <c r="AV486" s="92">
        <v>10</v>
      </c>
      <c r="AW486" s="92">
        <v>-171</v>
      </c>
    </row>
    <row r="487" spans="1:49">
      <c r="A487" s="83" t="s">
        <v>80</v>
      </c>
      <c r="B487" s="84">
        <v>42206.541666666664</v>
      </c>
      <c r="C487" s="85">
        <v>42206</v>
      </c>
      <c r="D487" s="83">
        <v>6</v>
      </c>
      <c r="E487" s="84">
        <v>42206.25</v>
      </c>
      <c r="F487" s="86" t="s">
        <v>422</v>
      </c>
      <c r="G487" s="87" t="s">
        <v>423</v>
      </c>
      <c r="H487" s="92">
        <v>1378</v>
      </c>
      <c r="I487" s="92">
        <v>1522</v>
      </c>
      <c r="J487" s="92">
        <v>1163</v>
      </c>
      <c r="K487" s="92">
        <v>-370</v>
      </c>
      <c r="O487" s="92">
        <v>1522</v>
      </c>
      <c r="P487" s="92">
        <v>1163</v>
      </c>
      <c r="Q487" s="92">
        <v>-370</v>
      </c>
      <c r="AS487" s="92">
        <v>-461</v>
      </c>
      <c r="AT487" s="92">
        <v>520</v>
      </c>
      <c r="AU487" s="92">
        <v>-211</v>
      </c>
      <c r="AV487" s="92">
        <v>-17</v>
      </c>
      <c r="AW487" s="92">
        <v>-202</v>
      </c>
    </row>
    <row r="488" spans="1:49">
      <c r="A488" s="83" t="s">
        <v>80</v>
      </c>
      <c r="B488" s="84">
        <v>42206.583333333336</v>
      </c>
      <c r="C488" s="85">
        <v>42206</v>
      </c>
      <c r="D488" s="83">
        <v>7</v>
      </c>
      <c r="E488" s="84">
        <v>42206.291666666664</v>
      </c>
      <c r="F488" s="86" t="s">
        <v>422</v>
      </c>
      <c r="G488" s="87" t="s">
        <v>423</v>
      </c>
      <c r="H488" s="92">
        <v>1454</v>
      </c>
      <c r="I488" s="92">
        <v>1535</v>
      </c>
      <c r="J488" s="92">
        <v>1310</v>
      </c>
      <c r="K488" s="92">
        <v>-235</v>
      </c>
      <c r="O488" s="92">
        <v>1535</v>
      </c>
      <c r="P488" s="92">
        <v>1310</v>
      </c>
      <c r="Q488" s="92">
        <v>-235</v>
      </c>
      <c r="AS488" s="92">
        <v>-456</v>
      </c>
      <c r="AT488" s="92">
        <v>586</v>
      </c>
      <c r="AU488" s="92">
        <v>-94</v>
      </c>
      <c r="AV488" s="92">
        <v>-37</v>
      </c>
      <c r="AW488" s="92">
        <v>-234</v>
      </c>
    </row>
    <row r="489" spans="1:49">
      <c r="A489" s="83" t="s">
        <v>80</v>
      </c>
      <c r="B489" s="84">
        <v>42206.625</v>
      </c>
      <c r="C489" s="85">
        <v>42206</v>
      </c>
      <c r="D489" s="83">
        <v>8</v>
      </c>
      <c r="E489" s="84">
        <v>42206.333333333336</v>
      </c>
      <c r="F489" s="86" t="s">
        <v>422</v>
      </c>
      <c r="G489" s="87" t="s">
        <v>423</v>
      </c>
      <c r="H489" s="92">
        <v>1581</v>
      </c>
      <c r="I489" s="92">
        <v>1622</v>
      </c>
      <c r="J489" s="92">
        <v>1446</v>
      </c>
      <c r="K489" s="92">
        <v>-186</v>
      </c>
      <c r="O489" s="92">
        <v>1622</v>
      </c>
      <c r="P489" s="92">
        <v>1446</v>
      </c>
      <c r="Q489" s="92">
        <v>-186</v>
      </c>
      <c r="AS489" s="92">
        <v>-473</v>
      </c>
      <c r="AT489" s="92">
        <v>586</v>
      </c>
      <c r="AU489" s="92">
        <v>-55</v>
      </c>
      <c r="AV489" s="92">
        <v>13</v>
      </c>
      <c r="AW489" s="92">
        <v>-257</v>
      </c>
    </row>
    <row r="490" spans="1:49">
      <c r="A490" s="83" t="s">
        <v>80</v>
      </c>
      <c r="B490" s="84">
        <v>42206.666666666664</v>
      </c>
      <c r="C490" s="85">
        <v>42206</v>
      </c>
      <c r="D490" s="83">
        <v>9</v>
      </c>
      <c r="E490" s="84">
        <v>42206.375</v>
      </c>
      <c r="F490" s="86" t="s">
        <v>422</v>
      </c>
      <c r="G490" s="87" t="s">
        <v>423</v>
      </c>
      <c r="H490" s="92">
        <v>1734</v>
      </c>
      <c r="I490" s="92">
        <v>1753</v>
      </c>
      <c r="J490" s="92">
        <v>1501</v>
      </c>
      <c r="K490" s="92">
        <v>-259</v>
      </c>
      <c r="O490" s="92">
        <v>1753</v>
      </c>
      <c r="P490" s="92">
        <v>1501</v>
      </c>
      <c r="Q490" s="92">
        <v>-259</v>
      </c>
      <c r="AS490" s="92">
        <v>-506</v>
      </c>
      <c r="AT490" s="92">
        <v>462</v>
      </c>
      <c r="AU490" s="92">
        <v>8</v>
      </c>
      <c r="AV490" s="92">
        <v>35</v>
      </c>
      <c r="AW490" s="92">
        <v>-258</v>
      </c>
    </row>
    <row r="491" spans="1:49">
      <c r="A491" s="83" t="s">
        <v>80</v>
      </c>
      <c r="B491" s="84">
        <v>42206.708333333336</v>
      </c>
      <c r="C491" s="85">
        <v>42206</v>
      </c>
      <c r="D491" s="83">
        <v>10</v>
      </c>
      <c r="E491" s="84">
        <v>42206.416666666664</v>
      </c>
      <c r="F491" s="86" t="s">
        <v>422</v>
      </c>
      <c r="G491" s="87" t="s">
        <v>423</v>
      </c>
      <c r="H491" s="92">
        <v>1896</v>
      </c>
      <c r="I491" s="92">
        <v>1924</v>
      </c>
      <c r="J491" s="92">
        <v>1534</v>
      </c>
      <c r="K491" s="92">
        <v>-403</v>
      </c>
      <c r="O491" s="92">
        <v>1924</v>
      </c>
      <c r="P491" s="92">
        <v>1534</v>
      </c>
      <c r="Q491" s="92">
        <v>-403</v>
      </c>
      <c r="AS491" s="92">
        <v>-582</v>
      </c>
      <c r="AT491" s="92">
        <v>468</v>
      </c>
      <c r="AU491" s="92">
        <v>-12</v>
      </c>
      <c r="AV491" s="92">
        <v>3</v>
      </c>
      <c r="AW491" s="92">
        <v>-280</v>
      </c>
    </row>
    <row r="492" spans="1:49">
      <c r="A492" s="83" t="s">
        <v>80</v>
      </c>
      <c r="B492" s="84">
        <v>42206.75</v>
      </c>
      <c r="C492" s="85">
        <v>42206</v>
      </c>
      <c r="D492" s="83">
        <v>11</v>
      </c>
      <c r="E492" s="84">
        <v>42206.458333333336</v>
      </c>
      <c r="F492" s="86" t="s">
        <v>422</v>
      </c>
      <c r="G492" s="87" t="s">
        <v>423</v>
      </c>
      <c r="H492" s="92">
        <v>2056</v>
      </c>
      <c r="I492" s="92">
        <v>2071</v>
      </c>
      <c r="J492" s="92">
        <v>1571</v>
      </c>
      <c r="K492" s="92">
        <v>-507</v>
      </c>
      <c r="O492" s="92">
        <v>2071</v>
      </c>
      <c r="P492" s="92">
        <v>1571</v>
      </c>
      <c r="Q492" s="92">
        <v>-507</v>
      </c>
      <c r="AS492" s="92">
        <v>-619</v>
      </c>
      <c r="AT492" s="92">
        <v>312</v>
      </c>
      <c r="AU492" s="92">
        <v>11</v>
      </c>
      <c r="AV492" s="92">
        <v>65</v>
      </c>
      <c r="AW492" s="92">
        <v>-275</v>
      </c>
    </row>
    <row r="493" spans="1:49">
      <c r="A493" s="83" t="s">
        <v>80</v>
      </c>
      <c r="B493" s="84">
        <v>42206.791666666664</v>
      </c>
      <c r="C493" s="85">
        <v>42206</v>
      </c>
      <c r="D493" s="83">
        <v>12</v>
      </c>
      <c r="E493" s="84">
        <v>42206.5</v>
      </c>
      <c r="F493" s="86" t="s">
        <v>422</v>
      </c>
      <c r="G493" s="87" t="s">
        <v>423</v>
      </c>
      <c r="H493" s="92">
        <v>2214</v>
      </c>
      <c r="I493" s="92">
        <v>2207</v>
      </c>
      <c r="J493" s="92">
        <v>1570</v>
      </c>
      <c r="K493" s="92">
        <v>-643</v>
      </c>
      <c r="O493" s="92">
        <v>2207</v>
      </c>
      <c r="P493" s="92">
        <v>1570</v>
      </c>
      <c r="Q493" s="92">
        <v>-643</v>
      </c>
      <c r="AS493" s="92">
        <v>-679</v>
      </c>
      <c r="AT493" s="92">
        <v>302</v>
      </c>
      <c r="AU493" s="92">
        <v>1</v>
      </c>
      <c r="AV493" s="92">
        <v>27</v>
      </c>
      <c r="AW493" s="92">
        <v>-294</v>
      </c>
    </row>
    <row r="494" spans="1:49">
      <c r="A494" s="83" t="s">
        <v>80</v>
      </c>
      <c r="B494" s="84">
        <v>42206.833333333336</v>
      </c>
      <c r="C494" s="85">
        <v>42206</v>
      </c>
      <c r="D494" s="83">
        <v>13</v>
      </c>
      <c r="E494" s="84">
        <v>42206.541666666664</v>
      </c>
      <c r="F494" s="86" t="s">
        <v>422</v>
      </c>
      <c r="G494" s="87" t="s">
        <v>423</v>
      </c>
      <c r="H494" s="92">
        <v>2343</v>
      </c>
      <c r="I494" s="92">
        <v>2332</v>
      </c>
      <c r="J494" s="92">
        <v>1578</v>
      </c>
      <c r="K494" s="92">
        <v>-761</v>
      </c>
      <c r="O494" s="92">
        <v>2332</v>
      </c>
      <c r="P494" s="92">
        <v>1578</v>
      </c>
      <c r="Q494" s="92">
        <v>-761</v>
      </c>
      <c r="AS494" s="92">
        <v>-728</v>
      </c>
      <c r="AT494" s="92">
        <v>283</v>
      </c>
      <c r="AU494" s="92">
        <v>-36</v>
      </c>
      <c r="AV494" s="92">
        <v>25</v>
      </c>
      <c r="AW494" s="92">
        <v>-305</v>
      </c>
    </row>
    <row r="495" spans="1:49">
      <c r="A495" s="83" t="s">
        <v>80</v>
      </c>
      <c r="B495" s="84">
        <v>42206.875</v>
      </c>
      <c r="C495" s="85">
        <v>42206</v>
      </c>
      <c r="D495" s="83">
        <v>14</v>
      </c>
      <c r="E495" s="84">
        <v>42206.583333333336</v>
      </c>
      <c r="F495" s="86" t="s">
        <v>422</v>
      </c>
      <c r="G495" s="87" t="s">
        <v>423</v>
      </c>
      <c r="H495" s="92">
        <v>2439</v>
      </c>
      <c r="I495" s="92">
        <v>2463</v>
      </c>
      <c r="J495" s="92">
        <v>1648</v>
      </c>
      <c r="K495" s="92">
        <v>-833</v>
      </c>
      <c r="O495" s="92">
        <v>2463</v>
      </c>
      <c r="P495" s="92">
        <v>1648</v>
      </c>
      <c r="Q495" s="92">
        <v>-833</v>
      </c>
      <c r="AS495" s="92">
        <v>-810</v>
      </c>
      <c r="AT495" s="92">
        <v>360</v>
      </c>
      <c r="AU495" s="92">
        <v>-75</v>
      </c>
      <c r="AV495" s="92">
        <v>-42</v>
      </c>
      <c r="AW495" s="92">
        <v>-266</v>
      </c>
    </row>
    <row r="496" spans="1:49">
      <c r="A496" s="83" t="s">
        <v>80</v>
      </c>
      <c r="B496" s="84">
        <v>42206.916666666664</v>
      </c>
      <c r="C496" s="85">
        <v>42206</v>
      </c>
      <c r="D496" s="83">
        <v>15</v>
      </c>
      <c r="E496" s="84">
        <v>42206.625</v>
      </c>
      <c r="F496" s="86" t="s">
        <v>422</v>
      </c>
      <c r="G496" s="87" t="s">
        <v>423</v>
      </c>
      <c r="H496" s="92">
        <v>2364</v>
      </c>
      <c r="I496" s="92">
        <v>2516</v>
      </c>
      <c r="J496" s="92">
        <v>1688</v>
      </c>
      <c r="K496" s="92">
        <v>-834</v>
      </c>
      <c r="O496" s="92">
        <v>2516</v>
      </c>
      <c r="P496" s="92">
        <v>1688</v>
      </c>
      <c r="Q496" s="92">
        <v>-834</v>
      </c>
      <c r="AS496" s="92">
        <v>-813</v>
      </c>
      <c r="AT496" s="92">
        <v>308</v>
      </c>
      <c r="AU496" s="92">
        <v>-66</v>
      </c>
      <c r="AV496" s="92">
        <v>0</v>
      </c>
      <c r="AW496" s="92">
        <v>-264</v>
      </c>
    </row>
    <row r="497" spans="1:49">
      <c r="A497" s="83" t="s">
        <v>80</v>
      </c>
      <c r="B497" s="84">
        <v>42206.958333333336</v>
      </c>
      <c r="C497" s="85">
        <v>42206</v>
      </c>
      <c r="D497" s="83">
        <v>16</v>
      </c>
      <c r="E497" s="84">
        <v>42206.666666666664</v>
      </c>
      <c r="F497" s="86" t="s">
        <v>422</v>
      </c>
      <c r="G497" s="87" t="s">
        <v>423</v>
      </c>
      <c r="H497" s="92">
        <v>2241</v>
      </c>
      <c r="I497" s="92">
        <v>2551</v>
      </c>
      <c r="J497" s="92">
        <v>1696</v>
      </c>
      <c r="K497" s="92">
        <v>-866</v>
      </c>
      <c r="O497" s="92">
        <v>2551</v>
      </c>
      <c r="P497" s="92">
        <v>1696</v>
      </c>
      <c r="Q497" s="92">
        <v>-866</v>
      </c>
      <c r="AS497" s="92">
        <v>-826</v>
      </c>
      <c r="AT497" s="92">
        <v>285</v>
      </c>
      <c r="AU497" s="92">
        <v>-79</v>
      </c>
      <c r="AV497" s="92">
        <v>17</v>
      </c>
      <c r="AW497" s="92">
        <v>-263</v>
      </c>
    </row>
    <row r="498" spans="1:49">
      <c r="A498" s="83" t="s">
        <v>80</v>
      </c>
      <c r="B498" s="84">
        <v>42207</v>
      </c>
      <c r="C498" s="85">
        <v>42206</v>
      </c>
      <c r="D498" s="83">
        <v>17</v>
      </c>
      <c r="E498" s="84">
        <v>42206.708333333336</v>
      </c>
      <c r="F498" s="86" t="s">
        <v>422</v>
      </c>
      <c r="G498" s="87" t="s">
        <v>423</v>
      </c>
      <c r="H498" s="92">
        <v>2176</v>
      </c>
      <c r="I498" s="92">
        <v>2559</v>
      </c>
      <c r="J498" s="92">
        <v>1722</v>
      </c>
      <c r="K498" s="92">
        <v>-848</v>
      </c>
      <c r="O498" s="92">
        <v>2559</v>
      </c>
      <c r="P498" s="92">
        <v>1722</v>
      </c>
      <c r="Q498" s="92">
        <v>-848</v>
      </c>
      <c r="AS498" s="92">
        <v>-804</v>
      </c>
      <c r="AT498" s="92">
        <v>260</v>
      </c>
      <c r="AU498" s="92">
        <v>-89</v>
      </c>
      <c r="AV498" s="92">
        <v>51</v>
      </c>
      <c r="AW498" s="92">
        <v>-266</v>
      </c>
    </row>
    <row r="499" spans="1:49">
      <c r="A499" s="83" t="s">
        <v>80</v>
      </c>
      <c r="B499" s="84">
        <v>42207.041666666664</v>
      </c>
      <c r="C499" s="85">
        <v>42206</v>
      </c>
      <c r="D499" s="83">
        <v>18</v>
      </c>
      <c r="E499" s="84">
        <v>42206.75</v>
      </c>
      <c r="F499" s="86" t="s">
        <v>422</v>
      </c>
      <c r="G499" s="87" t="s">
        <v>423</v>
      </c>
      <c r="H499" s="92">
        <v>2082</v>
      </c>
      <c r="I499" s="92">
        <v>2566</v>
      </c>
      <c r="J499" s="92">
        <v>1656</v>
      </c>
      <c r="K499" s="92">
        <v>-919</v>
      </c>
      <c r="O499" s="92">
        <v>2566</v>
      </c>
      <c r="P499" s="92">
        <v>1656</v>
      </c>
      <c r="Q499" s="92">
        <v>-919</v>
      </c>
      <c r="AS499" s="92">
        <v>-808</v>
      </c>
      <c r="AT499" s="92">
        <v>250</v>
      </c>
      <c r="AU499" s="92">
        <v>-118</v>
      </c>
      <c r="AV499" s="92">
        <v>78</v>
      </c>
      <c r="AW499" s="92">
        <v>-320</v>
      </c>
    </row>
    <row r="500" spans="1:49">
      <c r="A500" s="83" t="s">
        <v>80</v>
      </c>
      <c r="B500" s="84">
        <v>42207.083333333336</v>
      </c>
      <c r="C500" s="85">
        <v>42206</v>
      </c>
      <c r="D500" s="83">
        <v>19</v>
      </c>
      <c r="E500" s="84">
        <v>42206.791666666664</v>
      </c>
      <c r="F500" s="86" t="s">
        <v>422</v>
      </c>
      <c r="G500" s="87" t="s">
        <v>423</v>
      </c>
      <c r="H500" s="92">
        <v>2017</v>
      </c>
      <c r="I500" s="92">
        <v>2486</v>
      </c>
      <c r="J500" s="92">
        <v>1631</v>
      </c>
      <c r="K500" s="92">
        <v>-866</v>
      </c>
      <c r="O500" s="92">
        <v>2486</v>
      </c>
      <c r="P500" s="92">
        <v>1631</v>
      </c>
      <c r="Q500" s="92">
        <v>-866</v>
      </c>
      <c r="AS500" s="92">
        <v>-784</v>
      </c>
      <c r="AT500" s="92">
        <v>292</v>
      </c>
      <c r="AU500" s="92">
        <v>-124</v>
      </c>
      <c r="AV500" s="92">
        <v>74</v>
      </c>
      <c r="AW500" s="92">
        <v>-323</v>
      </c>
    </row>
    <row r="501" spans="1:49">
      <c r="A501" s="83" t="s">
        <v>80</v>
      </c>
      <c r="B501" s="84">
        <v>42207.125</v>
      </c>
      <c r="C501" s="85">
        <v>42206</v>
      </c>
      <c r="D501" s="83">
        <v>20</v>
      </c>
      <c r="E501" s="84">
        <v>42206.833333333336</v>
      </c>
      <c r="F501" s="86" t="s">
        <v>422</v>
      </c>
      <c r="G501" s="87" t="s">
        <v>423</v>
      </c>
      <c r="H501" s="92">
        <v>1993</v>
      </c>
      <c r="I501" s="92">
        <v>2410</v>
      </c>
      <c r="J501" s="92">
        <v>1629</v>
      </c>
      <c r="K501" s="92">
        <v>-794</v>
      </c>
      <c r="O501" s="92">
        <v>2410</v>
      </c>
      <c r="P501" s="92">
        <v>1629</v>
      </c>
      <c r="Q501" s="92">
        <v>-794</v>
      </c>
      <c r="AS501" s="92">
        <v>-756</v>
      </c>
      <c r="AT501" s="92">
        <v>253</v>
      </c>
      <c r="AU501" s="92">
        <v>-80</v>
      </c>
      <c r="AV501" s="92">
        <v>87</v>
      </c>
      <c r="AW501" s="92">
        <v>-299</v>
      </c>
    </row>
    <row r="502" spans="1:49">
      <c r="A502" s="83" t="s">
        <v>80</v>
      </c>
      <c r="B502" s="84">
        <v>42207.166666666664</v>
      </c>
      <c r="C502" s="85">
        <v>42206</v>
      </c>
      <c r="D502" s="83">
        <v>21</v>
      </c>
      <c r="E502" s="84">
        <v>42206.875</v>
      </c>
      <c r="F502" s="86" t="s">
        <v>422</v>
      </c>
      <c r="G502" s="87" t="s">
        <v>423</v>
      </c>
      <c r="H502" s="92">
        <v>1966</v>
      </c>
      <c r="I502" s="92">
        <v>2293</v>
      </c>
      <c r="J502" s="92">
        <v>1611</v>
      </c>
      <c r="K502" s="92">
        <v>-689</v>
      </c>
      <c r="O502" s="92">
        <v>2293</v>
      </c>
      <c r="P502" s="92">
        <v>1611</v>
      </c>
      <c r="Q502" s="92">
        <v>-689</v>
      </c>
      <c r="AS502" s="92">
        <v>-711</v>
      </c>
      <c r="AT502" s="92">
        <v>304</v>
      </c>
      <c r="AU502" s="92">
        <v>-109</v>
      </c>
      <c r="AV502" s="92">
        <v>104</v>
      </c>
      <c r="AW502" s="92">
        <v>-277</v>
      </c>
    </row>
    <row r="503" spans="1:49">
      <c r="A503" s="83" t="s">
        <v>80</v>
      </c>
      <c r="B503" s="84">
        <v>42207.208333333336</v>
      </c>
      <c r="C503" s="85">
        <v>42206</v>
      </c>
      <c r="D503" s="83">
        <v>22</v>
      </c>
      <c r="E503" s="84">
        <v>42206.916666666664</v>
      </c>
      <c r="F503" s="86" t="s">
        <v>422</v>
      </c>
      <c r="G503" s="87" t="s">
        <v>423</v>
      </c>
      <c r="H503" s="92">
        <v>1865</v>
      </c>
      <c r="I503" s="92">
        <v>2114</v>
      </c>
      <c r="J503" s="92">
        <v>1419</v>
      </c>
      <c r="K503" s="92">
        <v>-703</v>
      </c>
      <c r="O503" s="92">
        <v>2114</v>
      </c>
      <c r="P503" s="92">
        <v>1419</v>
      </c>
      <c r="Q503" s="92">
        <v>-703</v>
      </c>
      <c r="AS503" s="92">
        <v>-650</v>
      </c>
      <c r="AT503" s="92">
        <v>350</v>
      </c>
      <c r="AU503" s="92">
        <v>-198</v>
      </c>
      <c r="AV503" s="92">
        <v>50</v>
      </c>
      <c r="AW503" s="92">
        <v>-256</v>
      </c>
    </row>
    <row r="504" spans="1:49">
      <c r="A504" s="83" t="s">
        <v>80</v>
      </c>
      <c r="B504" s="84">
        <v>42207.25</v>
      </c>
      <c r="C504" s="85">
        <v>42206</v>
      </c>
      <c r="D504" s="83">
        <v>23</v>
      </c>
      <c r="E504" s="84">
        <v>42206.958333333336</v>
      </c>
      <c r="F504" s="86" t="s">
        <v>422</v>
      </c>
      <c r="G504" s="87" t="s">
        <v>423</v>
      </c>
      <c r="H504" s="92">
        <v>1722</v>
      </c>
      <c r="I504" s="92">
        <v>1940</v>
      </c>
      <c r="J504" s="92">
        <v>1319</v>
      </c>
      <c r="K504" s="92">
        <v>-622</v>
      </c>
      <c r="O504" s="92">
        <v>1940</v>
      </c>
      <c r="P504" s="92">
        <v>1319</v>
      </c>
      <c r="Q504" s="92">
        <v>-622</v>
      </c>
      <c r="AS504" s="92">
        <v>-590</v>
      </c>
      <c r="AT504" s="92">
        <v>390</v>
      </c>
      <c r="AU504" s="92">
        <v>-270</v>
      </c>
      <c r="AV504" s="92">
        <v>96</v>
      </c>
      <c r="AW504" s="92">
        <v>-247</v>
      </c>
    </row>
    <row r="505" spans="1:49">
      <c r="A505" s="83" t="s">
        <v>80</v>
      </c>
      <c r="B505" s="84">
        <v>42207.291666666664</v>
      </c>
      <c r="C505" s="85">
        <v>42206</v>
      </c>
      <c r="D505" s="83">
        <v>24</v>
      </c>
      <c r="E505" s="84">
        <v>42207</v>
      </c>
      <c r="F505" s="86" t="s">
        <v>422</v>
      </c>
      <c r="G505" s="87" t="s">
        <v>423</v>
      </c>
      <c r="H505" s="92">
        <v>1595</v>
      </c>
      <c r="I505" s="92">
        <v>1780</v>
      </c>
      <c r="J505" s="92">
        <v>1246</v>
      </c>
      <c r="K505" s="92">
        <v>-543</v>
      </c>
      <c r="O505" s="92">
        <v>1780</v>
      </c>
      <c r="P505" s="92">
        <v>1246</v>
      </c>
      <c r="Q505" s="92">
        <v>-543</v>
      </c>
      <c r="AS505" s="92">
        <v>-513</v>
      </c>
      <c r="AT505" s="92">
        <v>341</v>
      </c>
      <c r="AU505" s="92">
        <v>-273</v>
      </c>
      <c r="AV505" s="92">
        <v>134</v>
      </c>
      <c r="AW505" s="92">
        <v>-233</v>
      </c>
    </row>
    <row r="506" spans="1:49">
      <c r="A506" s="83" t="s">
        <v>80</v>
      </c>
      <c r="B506" s="84">
        <v>42207.333333333336</v>
      </c>
      <c r="C506" s="85">
        <v>42207</v>
      </c>
      <c r="D506" s="83">
        <v>1</v>
      </c>
      <c r="E506" s="84">
        <v>42207.041666666664</v>
      </c>
      <c r="F506" s="86" t="s">
        <v>422</v>
      </c>
      <c r="G506" s="87" t="s">
        <v>423</v>
      </c>
      <c r="H506" s="92">
        <v>1471</v>
      </c>
      <c r="I506" s="92">
        <v>1672</v>
      </c>
      <c r="J506" s="92">
        <v>1126</v>
      </c>
      <c r="K506" s="92">
        <v>-558</v>
      </c>
      <c r="O506" s="92">
        <v>1672</v>
      </c>
      <c r="P506" s="92">
        <v>1126</v>
      </c>
      <c r="Q506" s="92">
        <v>-558</v>
      </c>
      <c r="AS506" s="92">
        <v>-491</v>
      </c>
      <c r="AT506" s="92">
        <v>388</v>
      </c>
      <c r="AU506" s="92">
        <v>-303</v>
      </c>
      <c r="AV506" s="92">
        <v>43</v>
      </c>
      <c r="AW506" s="92">
        <v>-195</v>
      </c>
    </row>
    <row r="507" spans="1:49">
      <c r="A507" s="83" t="s">
        <v>80</v>
      </c>
      <c r="B507" s="84">
        <v>42207.375</v>
      </c>
      <c r="C507" s="85">
        <v>42207</v>
      </c>
      <c r="D507" s="83">
        <v>2</v>
      </c>
      <c r="E507" s="84">
        <v>42207.083333333336</v>
      </c>
      <c r="F507" s="86" t="s">
        <v>422</v>
      </c>
      <c r="G507" s="87" t="s">
        <v>423</v>
      </c>
      <c r="H507" s="92">
        <v>1418</v>
      </c>
      <c r="I507" s="92">
        <v>1604</v>
      </c>
      <c r="J507" s="92">
        <v>1167</v>
      </c>
      <c r="K507" s="92">
        <v>-456</v>
      </c>
      <c r="O507" s="92">
        <v>1604</v>
      </c>
      <c r="P507" s="92">
        <v>1167</v>
      </c>
      <c r="Q507" s="92">
        <v>-456</v>
      </c>
      <c r="AS507" s="92">
        <v>-483</v>
      </c>
      <c r="AT507" s="92">
        <v>476</v>
      </c>
      <c r="AU507" s="92">
        <v>-311</v>
      </c>
      <c r="AV507" s="92">
        <v>43</v>
      </c>
      <c r="AW507" s="92">
        <v>-180</v>
      </c>
    </row>
    <row r="508" spans="1:49">
      <c r="A508" s="83" t="s">
        <v>80</v>
      </c>
      <c r="B508" s="84">
        <v>42207.416666666664</v>
      </c>
      <c r="C508" s="85">
        <v>42207</v>
      </c>
      <c r="D508" s="83">
        <v>3</v>
      </c>
      <c r="E508" s="84">
        <v>42207.125</v>
      </c>
      <c r="F508" s="86" t="s">
        <v>422</v>
      </c>
      <c r="G508" s="87" t="s">
        <v>423</v>
      </c>
      <c r="H508" s="92">
        <v>1376</v>
      </c>
      <c r="I508" s="92">
        <v>1559</v>
      </c>
      <c r="J508" s="92">
        <v>1162</v>
      </c>
      <c r="K508" s="92">
        <v>-402</v>
      </c>
      <c r="O508" s="92">
        <v>1559</v>
      </c>
      <c r="P508" s="92">
        <v>1162</v>
      </c>
      <c r="Q508" s="92">
        <v>-402</v>
      </c>
      <c r="AS508" s="92">
        <v>-455</v>
      </c>
      <c r="AT508" s="92">
        <v>464</v>
      </c>
      <c r="AU508" s="92">
        <v>-293</v>
      </c>
      <c r="AV508" s="92">
        <v>47</v>
      </c>
      <c r="AW508" s="92">
        <v>-165</v>
      </c>
    </row>
    <row r="509" spans="1:49">
      <c r="A509" s="83" t="s">
        <v>80</v>
      </c>
      <c r="B509" s="84">
        <v>42207.458333333336</v>
      </c>
      <c r="C509" s="85">
        <v>42207</v>
      </c>
      <c r="D509" s="83">
        <v>4</v>
      </c>
      <c r="E509" s="84">
        <v>42207.166666666664</v>
      </c>
      <c r="F509" s="86" t="s">
        <v>422</v>
      </c>
      <c r="G509" s="87" t="s">
        <v>423</v>
      </c>
      <c r="H509" s="92">
        <v>1354</v>
      </c>
      <c r="I509" s="92">
        <v>1532</v>
      </c>
      <c r="J509" s="92">
        <v>1168</v>
      </c>
      <c r="K509" s="92">
        <v>-371</v>
      </c>
      <c r="O509" s="92">
        <v>1532</v>
      </c>
      <c r="P509" s="92">
        <v>1168</v>
      </c>
      <c r="Q509" s="92">
        <v>-371</v>
      </c>
      <c r="AS509" s="92">
        <v>-441</v>
      </c>
      <c r="AT509" s="92">
        <v>474</v>
      </c>
      <c r="AU509" s="92">
        <v>-262</v>
      </c>
      <c r="AV509" s="92">
        <v>23</v>
      </c>
      <c r="AW509" s="92">
        <v>-165</v>
      </c>
    </row>
    <row r="510" spans="1:49">
      <c r="A510" s="83" t="s">
        <v>80</v>
      </c>
      <c r="B510" s="84">
        <v>42207.5</v>
      </c>
      <c r="C510" s="85">
        <v>42207</v>
      </c>
      <c r="D510" s="83">
        <v>5</v>
      </c>
      <c r="E510" s="84">
        <v>42207.208333333336</v>
      </c>
      <c r="F510" s="86" t="s">
        <v>422</v>
      </c>
      <c r="G510" s="87" t="s">
        <v>423</v>
      </c>
      <c r="H510" s="92">
        <v>1346</v>
      </c>
      <c r="I510" s="92">
        <v>1552</v>
      </c>
      <c r="J510" s="92">
        <v>1162</v>
      </c>
      <c r="K510" s="92">
        <v>-397</v>
      </c>
      <c r="O510" s="92">
        <v>1552</v>
      </c>
      <c r="P510" s="92">
        <v>1162</v>
      </c>
      <c r="Q510" s="92">
        <v>-397</v>
      </c>
      <c r="AS510" s="92">
        <v>-447</v>
      </c>
      <c r="AT510" s="92">
        <v>481</v>
      </c>
      <c r="AU510" s="92">
        <v>-266</v>
      </c>
      <c r="AV510" s="92">
        <v>34</v>
      </c>
      <c r="AW510" s="92">
        <v>-199</v>
      </c>
    </row>
    <row r="511" spans="1:49">
      <c r="A511" s="83" t="s">
        <v>80</v>
      </c>
      <c r="B511" s="84">
        <v>42207.541666666664</v>
      </c>
      <c r="C511" s="85">
        <v>42207</v>
      </c>
      <c r="D511" s="83">
        <v>6</v>
      </c>
      <c r="E511" s="84">
        <v>42207.25</v>
      </c>
      <c r="F511" s="86" t="s">
        <v>422</v>
      </c>
      <c r="G511" s="87" t="s">
        <v>423</v>
      </c>
      <c r="H511" s="92">
        <v>1378</v>
      </c>
      <c r="I511" s="92">
        <v>1574</v>
      </c>
      <c r="J511" s="92">
        <v>1150</v>
      </c>
      <c r="K511" s="92">
        <v>-434</v>
      </c>
      <c r="O511" s="92">
        <v>1574</v>
      </c>
      <c r="P511" s="92">
        <v>1150</v>
      </c>
      <c r="Q511" s="92">
        <v>-434</v>
      </c>
      <c r="AS511" s="92">
        <v>-455</v>
      </c>
      <c r="AT511" s="92">
        <v>508</v>
      </c>
      <c r="AU511" s="92">
        <v>-293</v>
      </c>
      <c r="AV511" s="92">
        <v>44</v>
      </c>
      <c r="AW511" s="92">
        <v>-239</v>
      </c>
    </row>
    <row r="512" spans="1:49">
      <c r="A512" s="83" t="s">
        <v>80</v>
      </c>
      <c r="B512" s="84">
        <v>42207.583333333336</v>
      </c>
      <c r="C512" s="85">
        <v>42207</v>
      </c>
      <c r="D512" s="83">
        <v>7</v>
      </c>
      <c r="E512" s="84">
        <v>42207.291666666664</v>
      </c>
      <c r="F512" s="86" t="s">
        <v>422</v>
      </c>
      <c r="G512" s="87" t="s">
        <v>423</v>
      </c>
      <c r="H512" s="92">
        <v>1454</v>
      </c>
      <c r="I512" s="92">
        <v>1578</v>
      </c>
      <c r="J512" s="92">
        <v>1212</v>
      </c>
      <c r="K512" s="92">
        <v>-378</v>
      </c>
      <c r="O512" s="92">
        <v>1578</v>
      </c>
      <c r="P512" s="92">
        <v>1212</v>
      </c>
      <c r="Q512" s="92">
        <v>-378</v>
      </c>
      <c r="AS512" s="92">
        <v>-477</v>
      </c>
      <c r="AT512" s="92">
        <v>541</v>
      </c>
      <c r="AU512" s="92">
        <v>-232</v>
      </c>
      <c r="AV512" s="92">
        <v>31</v>
      </c>
      <c r="AW512" s="92">
        <v>-242</v>
      </c>
    </row>
    <row r="513" spans="1:49">
      <c r="A513" s="83" t="s">
        <v>80</v>
      </c>
      <c r="B513" s="84">
        <v>42207.625</v>
      </c>
      <c r="C513" s="85">
        <v>42207</v>
      </c>
      <c r="D513" s="83">
        <v>8</v>
      </c>
      <c r="E513" s="84">
        <v>42207.333333333336</v>
      </c>
      <c r="F513" s="86" t="s">
        <v>422</v>
      </c>
      <c r="G513" s="87" t="s">
        <v>423</v>
      </c>
      <c r="H513" s="92">
        <v>1581</v>
      </c>
      <c r="I513" s="92">
        <v>1640</v>
      </c>
      <c r="J513" s="92">
        <v>1278</v>
      </c>
      <c r="K513" s="92">
        <v>-372</v>
      </c>
      <c r="O513" s="92">
        <v>1640</v>
      </c>
      <c r="P513" s="92">
        <v>1278</v>
      </c>
      <c r="Q513" s="92">
        <v>-372</v>
      </c>
      <c r="AS513" s="92">
        <v>-500</v>
      </c>
      <c r="AT513" s="92">
        <v>585</v>
      </c>
      <c r="AU513" s="92">
        <v>-158</v>
      </c>
      <c r="AV513" s="92">
        <v>-35</v>
      </c>
      <c r="AW513" s="92">
        <v>-265</v>
      </c>
    </row>
    <row r="514" spans="1:49">
      <c r="A514" s="83" t="s">
        <v>80</v>
      </c>
      <c r="B514" s="84">
        <v>42207.666666666664</v>
      </c>
      <c r="C514" s="85">
        <v>42207</v>
      </c>
      <c r="D514" s="83">
        <v>9</v>
      </c>
      <c r="E514" s="84">
        <v>42207.375</v>
      </c>
      <c r="F514" s="86" t="s">
        <v>422</v>
      </c>
      <c r="G514" s="87" t="s">
        <v>423</v>
      </c>
      <c r="H514" s="92">
        <v>1734</v>
      </c>
      <c r="I514" s="92">
        <v>1756</v>
      </c>
      <c r="J514" s="92">
        <v>1293</v>
      </c>
      <c r="K514" s="92">
        <v>-469</v>
      </c>
      <c r="O514" s="92">
        <v>1756</v>
      </c>
      <c r="P514" s="92">
        <v>1293</v>
      </c>
      <c r="Q514" s="92">
        <v>-469</v>
      </c>
      <c r="AS514" s="92">
        <v>-533</v>
      </c>
      <c r="AT514" s="92">
        <v>500</v>
      </c>
      <c r="AU514" s="92">
        <v>-123</v>
      </c>
      <c r="AV514" s="92">
        <v>-46</v>
      </c>
      <c r="AW514" s="92">
        <v>-266</v>
      </c>
    </row>
    <row r="515" spans="1:49">
      <c r="A515" s="83" t="s">
        <v>80</v>
      </c>
      <c r="B515" s="84">
        <v>42207.708333333336</v>
      </c>
      <c r="C515" s="85">
        <v>42207</v>
      </c>
      <c r="D515" s="83">
        <v>10</v>
      </c>
      <c r="E515" s="84">
        <v>42207.416666666664</v>
      </c>
      <c r="F515" s="86" t="s">
        <v>422</v>
      </c>
      <c r="G515" s="87" t="s">
        <v>423</v>
      </c>
      <c r="H515" s="92">
        <v>1896</v>
      </c>
      <c r="I515" s="92">
        <v>1889</v>
      </c>
      <c r="J515" s="92">
        <v>1332</v>
      </c>
      <c r="K515" s="92">
        <v>-565</v>
      </c>
      <c r="O515" s="92">
        <v>1889</v>
      </c>
      <c r="P515" s="92">
        <v>1332</v>
      </c>
      <c r="Q515" s="92">
        <v>-565</v>
      </c>
      <c r="AS515" s="92">
        <v>-591</v>
      </c>
      <c r="AT515" s="92">
        <v>467</v>
      </c>
      <c r="AU515" s="92">
        <v>-105</v>
      </c>
      <c r="AV515" s="92">
        <v>-75</v>
      </c>
      <c r="AW515" s="92">
        <v>-261</v>
      </c>
    </row>
    <row r="516" spans="1:49">
      <c r="A516" s="83" t="s">
        <v>80</v>
      </c>
      <c r="B516" s="84">
        <v>42207.75</v>
      </c>
      <c r="C516" s="85">
        <v>42207</v>
      </c>
      <c r="D516" s="83">
        <v>11</v>
      </c>
      <c r="E516" s="84">
        <v>42207.458333333336</v>
      </c>
      <c r="F516" s="86" t="s">
        <v>422</v>
      </c>
      <c r="G516" s="87" t="s">
        <v>423</v>
      </c>
      <c r="H516" s="92">
        <v>2056</v>
      </c>
      <c r="I516" s="92">
        <v>2033</v>
      </c>
      <c r="J516" s="92">
        <v>1507</v>
      </c>
      <c r="K516" s="92">
        <v>-533</v>
      </c>
      <c r="O516" s="92">
        <v>2033</v>
      </c>
      <c r="P516" s="92">
        <v>1507</v>
      </c>
      <c r="Q516" s="92">
        <v>-533</v>
      </c>
      <c r="AS516" s="92">
        <v>-627</v>
      </c>
      <c r="AT516" s="92">
        <v>386</v>
      </c>
      <c r="AU516" s="92">
        <v>-27</v>
      </c>
      <c r="AV516" s="92">
        <v>-19</v>
      </c>
      <c r="AW516" s="92">
        <v>-245</v>
      </c>
    </row>
    <row r="517" spans="1:49">
      <c r="A517" s="83" t="s">
        <v>80</v>
      </c>
      <c r="B517" s="84">
        <v>42207.791666666664</v>
      </c>
      <c r="C517" s="85">
        <v>42207</v>
      </c>
      <c r="D517" s="83">
        <v>12</v>
      </c>
      <c r="E517" s="84">
        <v>42207.5</v>
      </c>
      <c r="F517" s="86" t="s">
        <v>422</v>
      </c>
      <c r="G517" s="87" t="s">
        <v>423</v>
      </c>
      <c r="H517" s="92">
        <v>2214</v>
      </c>
      <c r="I517" s="92">
        <v>2193</v>
      </c>
      <c r="J517" s="92">
        <v>1594</v>
      </c>
      <c r="K517" s="92">
        <v>-611</v>
      </c>
      <c r="O517" s="92">
        <v>2193</v>
      </c>
      <c r="P517" s="92">
        <v>1594</v>
      </c>
      <c r="Q517" s="92">
        <v>-611</v>
      </c>
      <c r="AS517" s="92">
        <v>-696</v>
      </c>
      <c r="AT517" s="92">
        <v>356</v>
      </c>
      <c r="AU517" s="92">
        <v>-6</v>
      </c>
      <c r="AV517" s="92">
        <v>1</v>
      </c>
      <c r="AW517" s="92">
        <v>-265</v>
      </c>
    </row>
    <row r="518" spans="1:49">
      <c r="A518" s="83" t="s">
        <v>80</v>
      </c>
      <c r="B518" s="84">
        <v>42207.833333333336</v>
      </c>
      <c r="C518" s="85">
        <v>42207</v>
      </c>
      <c r="D518" s="83">
        <v>13</v>
      </c>
      <c r="E518" s="84">
        <v>42207.541666666664</v>
      </c>
      <c r="F518" s="86" t="s">
        <v>422</v>
      </c>
      <c r="G518" s="87" t="s">
        <v>423</v>
      </c>
      <c r="H518" s="92">
        <v>2343</v>
      </c>
      <c r="I518" s="92">
        <v>2317</v>
      </c>
      <c r="J518" s="92">
        <v>1593</v>
      </c>
      <c r="K518" s="92">
        <v>-740</v>
      </c>
      <c r="O518" s="92">
        <v>2317</v>
      </c>
      <c r="P518" s="92">
        <v>1593</v>
      </c>
      <c r="Q518" s="92">
        <v>-740</v>
      </c>
      <c r="AS518" s="92">
        <v>-754</v>
      </c>
      <c r="AT518" s="92">
        <v>309</v>
      </c>
      <c r="AU518" s="92">
        <v>-21</v>
      </c>
      <c r="AV518" s="92">
        <v>1</v>
      </c>
      <c r="AW518" s="92">
        <v>-274</v>
      </c>
    </row>
    <row r="519" spans="1:49">
      <c r="A519" s="83" t="s">
        <v>80</v>
      </c>
      <c r="B519" s="84">
        <v>42207.875</v>
      </c>
      <c r="C519" s="85">
        <v>42207</v>
      </c>
      <c r="D519" s="83">
        <v>14</v>
      </c>
      <c r="E519" s="84">
        <v>42207.583333333336</v>
      </c>
      <c r="F519" s="86" t="s">
        <v>422</v>
      </c>
      <c r="G519" s="87" t="s">
        <v>423</v>
      </c>
      <c r="H519" s="92">
        <v>2439</v>
      </c>
      <c r="I519" s="92">
        <v>2402</v>
      </c>
      <c r="J519" s="92">
        <v>1604</v>
      </c>
      <c r="K519" s="92">
        <v>-804</v>
      </c>
      <c r="O519" s="92">
        <v>2402</v>
      </c>
      <c r="P519" s="92">
        <v>1604</v>
      </c>
      <c r="Q519" s="92">
        <v>-804</v>
      </c>
      <c r="AS519" s="92">
        <v>-773</v>
      </c>
      <c r="AT519" s="92">
        <v>269</v>
      </c>
      <c r="AU519" s="92">
        <v>-16</v>
      </c>
      <c r="AV519" s="92">
        <v>-3</v>
      </c>
      <c r="AW519" s="92">
        <v>-282</v>
      </c>
    </row>
    <row r="520" spans="1:49">
      <c r="A520" s="83" t="s">
        <v>80</v>
      </c>
      <c r="B520" s="84">
        <v>42207.916666666664</v>
      </c>
      <c r="C520" s="85">
        <v>42207</v>
      </c>
      <c r="D520" s="83">
        <v>15</v>
      </c>
      <c r="E520" s="84">
        <v>42207.625</v>
      </c>
      <c r="F520" s="86" t="s">
        <v>422</v>
      </c>
      <c r="G520" s="87" t="s">
        <v>423</v>
      </c>
      <c r="H520" s="92">
        <v>2364</v>
      </c>
      <c r="I520" s="92">
        <v>2485</v>
      </c>
      <c r="J520" s="92">
        <v>1608</v>
      </c>
      <c r="K520" s="92">
        <v>-885</v>
      </c>
      <c r="O520" s="92">
        <v>2485</v>
      </c>
      <c r="P520" s="92">
        <v>1608</v>
      </c>
      <c r="Q520" s="92">
        <v>-885</v>
      </c>
      <c r="AS520" s="92">
        <v>-791</v>
      </c>
      <c r="AT520" s="92">
        <v>238</v>
      </c>
      <c r="AU520" s="92">
        <v>-7</v>
      </c>
      <c r="AV520" s="92">
        <v>-6</v>
      </c>
      <c r="AW520" s="92">
        <v>-319</v>
      </c>
    </row>
    <row r="521" spans="1:49">
      <c r="A521" s="83" t="s">
        <v>80</v>
      </c>
      <c r="B521" s="84">
        <v>42207.958333333336</v>
      </c>
      <c r="C521" s="85">
        <v>42207</v>
      </c>
      <c r="D521" s="83">
        <v>16</v>
      </c>
      <c r="E521" s="84">
        <v>42207.666666666664</v>
      </c>
      <c r="F521" s="86" t="s">
        <v>422</v>
      </c>
      <c r="G521" s="87" t="s">
        <v>423</v>
      </c>
      <c r="H521" s="92">
        <v>2241</v>
      </c>
      <c r="I521" s="92">
        <v>2544</v>
      </c>
      <c r="J521" s="92">
        <v>1638</v>
      </c>
      <c r="K521" s="92">
        <v>-919</v>
      </c>
      <c r="O521" s="92">
        <v>2544</v>
      </c>
      <c r="P521" s="92">
        <v>1638</v>
      </c>
      <c r="Q521" s="92">
        <v>-919</v>
      </c>
      <c r="AS521" s="92">
        <v>-796</v>
      </c>
      <c r="AT521" s="92">
        <v>198</v>
      </c>
      <c r="AU521" s="92">
        <v>-24</v>
      </c>
      <c r="AV521" s="92">
        <v>17</v>
      </c>
      <c r="AW521" s="92">
        <v>-314</v>
      </c>
    </row>
    <row r="522" spans="1:49">
      <c r="A522" s="83" t="s">
        <v>80</v>
      </c>
      <c r="B522" s="84">
        <v>42208</v>
      </c>
      <c r="C522" s="85">
        <v>42207</v>
      </c>
      <c r="D522" s="83">
        <v>17</v>
      </c>
      <c r="E522" s="84">
        <v>42207.708333333336</v>
      </c>
      <c r="F522" s="86" t="s">
        <v>422</v>
      </c>
      <c r="G522" s="87" t="s">
        <v>423</v>
      </c>
      <c r="H522" s="92">
        <v>2176</v>
      </c>
      <c r="I522" s="92">
        <v>2449</v>
      </c>
      <c r="J522" s="92">
        <v>1634</v>
      </c>
      <c r="K522" s="92">
        <v>-823</v>
      </c>
      <c r="O522" s="92">
        <v>2449</v>
      </c>
      <c r="P522" s="92">
        <v>1634</v>
      </c>
      <c r="Q522" s="92">
        <v>-823</v>
      </c>
      <c r="AS522" s="92">
        <v>-757</v>
      </c>
      <c r="AT522" s="92">
        <v>218</v>
      </c>
      <c r="AU522" s="92">
        <v>-50</v>
      </c>
      <c r="AV522" s="92">
        <v>73</v>
      </c>
      <c r="AW522" s="92">
        <v>-306</v>
      </c>
    </row>
    <row r="523" spans="1:49">
      <c r="A523" s="83" t="s">
        <v>80</v>
      </c>
      <c r="B523" s="84">
        <v>42208.041666666664</v>
      </c>
      <c r="C523" s="85">
        <v>42207</v>
      </c>
      <c r="D523" s="83">
        <v>18</v>
      </c>
      <c r="E523" s="84">
        <v>42207.75</v>
      </c>
      <c r="F523" s="86" t="s">
        <v>422</v>
      </c>
      <c r="G523" s="87" t="s">
        <v>423</v>
      </c>
      <c r="H523" s="92">
        <v>2082</v>
      </c>
      <c r="I523" s="92">
        <v>2323</v>
      </c>
      <c r="J523" s="92">
        <v>1619</v>
      </c>
      <c r="K523" s="92">
        <v>-712</v>
      </c>
      <c r="O523" s="92">
        <v>2323</v>
      </c>
      <c r="P523" s="92">
        <v>1619</v>
      </c>
      <c r="Q523" s="92">
        <v>-712</v>
      </c>
      <c r="AS523" s="92">
        <v>-703</v>
      </c>
      <c r="AT523" s="92">
        <v>257</v>
      </c>
      <c r="AU523" s="92">
        <v>-86</v>
      </c>
      <c r="AV523" s="92">
        <v>114</v>
      </c>
      <c r="AW523" s="92">
        <v>-294</v>
      </c>
    </row>
    <row r="524" spans="1:49">
      <c r="A524" s="83" t="s">
        <v>80</v>
      </c>
      <c r="B524" s="84">
        <v>42208.083333333336</v>
      </c>
      <c r="C524" s="85">
        <v>42207</v>
      </c>
      <c r="D524" s="83">
        <v>19</v>
      </c>
      <c r="E524" s="84">
        <v>42207.791666666664</v>
      </c>
      <c r="F524" s="86" t="s">
        <v>422</v>
      </c>
      <c r="G524" s="87" t="s">
        <v>423</v>
      </c>
      <c r="H524" s="92">
        <v>2017</v>
      </c>
      <c r="I524" s="92">
        <v>2261</v>
      </c>
      <c r="J524" s="92">
        <v>1627</v>
      </c>
      <c r="K524" s="92">
        <v>-643</v>
      </c>
      <c r="O524" s="92">
        <v>2261</v>
      </c>
      <c r="P524" s="92">
        <v>1627</v>
      </c>
      <c r="Q524" s="92">
        <v>-643</v>
      </c>
      <c r="AS524" s="92">
        <v>-697</v>
      </c>
      <c r="AT524" s="92">
        <v>362</v>
      </c>
      <c r="AU524" s="92">
        <v>-130</v>
      </c>
      <c r="AV524" s="92">
        <v>116</v>
      </c>
      <c r="AW524" s="92">
        <v>-293</v>
      </c>
    </row>
    <row r="525" spans="1:49">
      <c r="A525" s="83" t="s">
        <v>80</v>
      </c>
      <c r="B525" s="84">
        <v>42208.125</v>
      </c>
      <c r="C525" s="85">
        <v>42207</v>
      </c>
      <c r="D525" s="83">
        <v>20</v>
      </c>
      <c r="E525" s="84">
        <v>42207.833333333336</v>
      </c>
      <c r="F525" s="86" t="s">
        <v>422</v>
      </c>
      <c r="G525" s="87" t="s">
        <v>423</v>
      </c>
      <c r="H525" s="92">
        <v>1993</v>
      </c>
      <c r="I525" s="92">
        <v>2244</v>
      </c>
      <c r="J525" s="92">
        <v>1591</v>
      </c>
      <c r="K525" s="92">
        <v>-662</v>
      </c>
      <c r="O525" s="92">
        <v>2244</v>
      </c>
      <c r="P525" s="92">
        <v>1591</v>
      </c>
      <c r="Q525" s="92">
        <v>-662</v>
      </c>
      <c r="AS525" s="92">
        <v>-696</v>
      </c>
      <c r="AT525" s="92">
        <v>297</v>
      </c>
      <c r="AU525" s="92">
        <v>-111</v>
      </c>
      <c r="AV525" s="92">
        <v>130</v>
      </c>
      <c r="AW525" s="92">
        <v>-282</v>
      </c>
    </row>
    <row r="526" spans="1:49">
      <c r="A526" s="83" t="s">
        <v>80</v>
      </c>
      <c r="B526" s="84">
        <v>42208.166666666664</v>
      </c>
      <c r="C526" s="85">
        <v>42207</v>
      </c>
      <c r="D526" s="83">
        <v>21</v>
      </c>
      <c r="E526" s="84">
        <v>42207.875</v>
      </c>
      <c r="F526" s="86" t="s">
        <v>422</v>
      </c>
      <c r="G526" s="87" t="s">
        <v>423</v>
      </c>
      <c r="H526" s="92">
        <v>1966</v>
      </c>
      <c r="I526" s="92">
        <v>2166</v>
      </c>
      <c r="J526" s="92">
        <v>1557</v>
      </c>
      <c r="K526" s="92">
        <v>-623</v>
      </c>
      <c r="O526" s="92">
        <v>2166</v>
      </c>
      <c r="P526" s="92">
        <v>1557</v>
      </c>
      <c r="Q526" s="92">
        <v>-623</v>
      </c>
      <c r="AS526" s="92">
        <v>-668</v>
      </c>
      <c r="AT526" s="92">
        <v>363</v>
      </c>
      <c r="AU526" s="92">
        <v>-134</v>
      </c>
      <c r="AV526" s="92">
        <v>101</v>
      </c>
      <c r="AW526" s="92">
        <v>-285</v>
      </c>
    </row>
    <row r="527" spans="1:49">
      <c r="A527" s="83" t="s">
        <v>80</v>
      </c>
      <c r="B527" s="84">
        <v>42208.208333333336</v>
      </c>
      <c r="C527" s="85">
        <v>42207</v>
      </c>
      <c r="D527" s="83">
        <v>22</v>
      </c>
      <c r="E527" s="84">
        <v>42207.916666666664</v>
      </c>
      <c r="F527" s="86" t="s">
        <v>422</v>
      </c>
      <c r="G527" s="87" t="s">
        <v>423</v>
      </c>
      <c r="H527" s="92">
        <v>1865</v>
      </c>
      <c r="I527" s="92">
        <v>2016</v>
      </c>
      <c r="J527" s="92">
        <v>1393</v>
      </c>
      <c r="K527" s="92">
        <v>-634</v>
      </c>
      <c r="O527" s="92">
        <v>2016</v>
      </c>
      <c r="P527" s="92">
        <v>1393</v>
      </c>
      <c r="Q527" s="92">
        <v>-634</v>
      </c>
      <c r="AS527" s="92">
        <v>-615</v>
      </c>
      <c r="AT527" s="92">
        <v>344</v>
      </c>
      <c r="AU527" s="92">
        <v>-201</v>
      </c>
      <c r="AV527" s="92">
        <v>96</v>
      </c>
      <c r="AW527" s="92">
        <v>-257</v>
      </c>
    </row>
    <row r="528" spans="1:49">
      <c r="A528" s="83" t="s">
        <v>80</v>
      </c>
      <c r="B528" s="84">
        <v>42208.25</v>
      </c>
      <c r="C528" s="85">
        <v>42207</v>
      </c>
      <c r="D528" s="83">
        <v>23</v>
      </c>
      <c r="E528" s="84">
        <v>42207.958333333336</v>
      </c>
      <c r="F528" s="86" t="s">
        <v>422</v>
      </c>
      <c r="G528" s="87" t="s">
        <v>423</v>
      </c>
      <c r="H528" s="92">
        <v>1722</v>
      </c>
      <c r="I528" s="92">
        <v>1847</v>
      </c>
      <c r="J528" s="92">
        <v>1342</v>
      </c>
      <c r="K528" s="92">
        <v>-516</v>
      </c>
      <c r="O528" s="92">
        <v>1847</v>
      </c>
      <c r="P528" s="92">
        <v>1342</v>
      </c>
      <c r="Q528" s="92">
        <v>-516</v>
      </c>
      <c r="AS528" s="92">
        <v>-542</v>
      </c>
      <c r="AT528" s="92">
        <v>348</v>
      </c>
      <c r="AU528" s="92">
        <v>-218</v>
      </c>
      <c r="AV528" s="92">
        <v>125</v>
      </c>
      <c r="AW528" s="92">
        <v>-228</v>
      </c>
    </row>
    <row r="529" spans="1:49">
      <c r="A529" s="83" t="s">
        <v>80</v>
      </c>
      <c r="B529" s="84">
        <v>42208.291666666664</v>
      </c>
      <c r="C529" s="85">
        <v>42207</v>
      </c>
      <c r="D529" s="83">
        <v>24</v>
      </c>
      <c r="E529" s="84">
        <v>42208</v>
      </c>
      <c r="F529" s="86" t="s">
        <v>422</v>
      </c>
      <c r="G529" s="87" t="s">
        <v>423</v>
      </c>
      <c r="H529" s="92">
        <v>1595</v>
      </c>
      <c r="I529" s="92">
        <v>1713</v>
      </c>
      <c r="J529" s="92">
        <v>1177</v>
      </c>
      <c r="K529" s="92">
        <v>-546</v>
      </c>
      <c r="O529" s="92">
        <v>1713</v>
      </c>
      <c r="P529" s="92">
        <v>1177</v>
      </c>
      <c r="Q529" s="92">
        <v>-546</v>
      </c>
      <c r="AS529" s="92">
        <v>-517</v>
      </c>
      <c r="AT529" s="92">
        <v>393</v>
      </c>
      <c r="AU529" s="92">
        <v>-245</v>
      </c>
      <c r="AV529" s="92">
        <v>21</v>
      </c>
      <c r="AW529" s="92">
        <v>-197</v>
      </c>
    </row>
    <row r="530" spans="1:49">
      <c r="A530" s="83" t="s">
        <v>80</v>
      </c>
      <c r="B530" s="84">
        <v>42208.333333333336</v>
      </c>
      <c r="C530" s="85">
        <v>42208</v>
      </c>
      <c r="D530" s="83">
        <v>1</v>
      </c>
      <c r="E530" s="84">
        <v>42208.041666666664</v>
      </c>
      <c r="F530" s="86" t="s">
        <v>422</v>
      </c>
      <c r="G530" s="87" t="s">
        <v>423</v>
      </c>
      <c r="H530" s="92">
        <v>1471</v>
      </c>
      <c r="I530" s="92">
        <v>1636</v>
      </c>
      <c r="J530" s="92">
        <v>1178</v>
      </c>
      <c r="K530" s="92">
        <v>-468</v>
      </c>
      <c r="O530" s="92">
        <v>1636</v>
      </c>
      <c r="P530" s="92">
        <v>1178</v>
      </c>
      <c r="Q530" s="92">
        <v>-468</v>
      </c>
      <c r="AS530" s="92">
        <v>-495</v>
      </c>
      <c r="AT530" s="92">
        <v>413</v>
      </c>
      <c r="AU530" s="92">
        <v>-286</v>
      </c>
      <c r="AV530" s="92">
        <v>42</v>
      </c>
      <c r="AW530" s="92">
        <v>-142</v>
      </c>
    </row>
    <row r="531" spans="1:49">
      <c r="A531" s="83" t="s">
        <v>80</v>
      </c>
      <c r="B531" s="84">
        <v>42208.375</v>
      </c>
      <c r="C531" s="85">
        <v>42208</v>
      </c>
      <c r="D531" s="83">
        <v>2</v>
      </c>
      <c r="E531" s="84">
        <v>42208.083333333336</v>
      </c>
      <c r="F531" s="86" t="s">
        <v>422</v>
      </c>
      <c r="G531" s="87" t="s">
        <v>423</v>
      </c>
      <c r="H531" s="92">
        <v>1418</v>
      </c>
      <c r="I531" s="92">
        <v>1562</v>
      </c>
      <c r="J531" s="92">
        <v>1150</v>
      </c>
      <c r="K531" s="92">
        <v>-423</v>
      </c>
      <c r="O531" s="92">
        <v>1562</v>
      </c>
      <c r="P531" s="92">
        <v>1150</v>
      </c>
      <c r="Q531" s="92">
        <v>-423</v>
      </c>
      <c r="AS531" s="92">
        <v>-495</v>
      </c>
      <c r="AT531" s="92">
        <v>458</v>
      </c>
      <c r="AU531" s="92">
        <v>-274</v>
      </c>
      <c r="AV531" s="92">
        <v>11</v>
      </c>
      <c r="AW531" s="92">
        <v>-123</v>
      </c>
    </row>
    <row r="532" spans="1:49">
      <c r="A532" s="83" t="s">
        <v>80</v>
      </c>
      <c r="B532" s="84">
        <v>42208.416666666664</v>
      </c>
      <c r="C532" s="85">
        <v>42208</v>
      </c>
      <c r="D532" s="83">
        <v>3</v>
      </c>
      <c r="E532" s="84">
        <v>42208.125</v>
      </c>
      <c r="F532" s="86" t="s">
        <v>422</v>
      </c>
      <c r="G532" s="87" t="s">
        <v>423</v>
      </c>
      <c r="H532" s="92">
        <v>1376</v>
      </c>
      <c r="I532" s="92">
        <v>1531</v>
      </c>
      <c r="J532" s="92">
        <v>1156</v>
      </c>
      <c r="K532" s="92">
        <v>-384</v>
      </c>
      <c r="O532" s="92">
        <v>1531</v>
      </c>
      <c r="P532" s="92">
        <v>1156</v>
      </c>
      <c r="Q532" s="92">
        <v>-384</v>
      </c>
      <c r="AS532" s="92">
        <v>-480</v>
      </c>
      <c r="AT532" s="92">
        <v>447</v>
      </c>
      <c r="AU532" s="92">
        <v>-282</v>
      </c>
      <c r="AV532" s="92">
        <v>44</v>
      </c>
      <c r="AW532" s="92">
        <v>-112</v>
      </c>
    </row>
    <row r="533" spans="1:49">
      <c r="A533" s="83" t="s">
        <v>80</v>
      </c>
      <c r="B533" s="84">
        <v>42208.458333333336</v>
      </c>
      <c r="C533" s="85">
        <v>42208</v>
      </c>
      <c r="D533" s="83">
        <v>4</v>
      </c>
      <c r="E533" s="84">
        <v>42208.166666666664</v>
      </c>
      <c r="F533" s="86" t="s">
        <v>422</v>
      </c>
      <c r="G533" s="87" t="s">
        <v>423</v>
      </c>
      <c r="H533" s="92">
        <v>1354</v>
      </c>
      <c r="I533" s="92">
        <v>1517</v>
      </c>
      <c r="J533" s="92">
        <v>1172</v>
      </c>
      <c r="K533" s="92">
        <v>-355</v>
      </c>
      <c r="O533" s="92">
        <v>1517</v>
      </c>
      <c r="P533" s="92">
        <v>1172</v>
      </c>
      <c r="Q533" s="92">
        <v>-355</v>
      </c>
      <c r="AS533" s="92">
        <v>-468</v>
      </c>
      <c r="AT533" s="92">
        <v>464</v>
      </c>
      <c r="AU533" s="92">
        <v>-262</v>
      </c>
      <c r="AV533" s="92">
        <v>30</v>
      </c>
      <c r="AW533" s="92">
        <v>-120</v>
      </c>
    </row>
    <row r="534" spans="1:49">
      <c r="A534" s="83" t="s">
        <v>80</v>
      </c>
      <c r="B534" s="84">
        <v>42208.5</v>
      </c>
      <c r="C534" s="85">
        <v>42208</v>
      </c>
      <c r="D534" s="83">
        <v>5</v>
      </c>
      <c r="E534" s="84">
        <v>42208.208333333336</v>
      </c>
      <c r="F534" s="86" t="s">
        <v>422</v>
      </c>
      <c r="G534" s="87" t="s">
        <v>423</v>
      </c>
      <c r="H534" s="92">
        <v>1346</v>
      </c>
      <c r="I534" s="92">
        <v>1554</v>
      </c>
      <c r="J534" s="92">
        <v>1131</v>
      </c>
      <c r="K534" s="92">
        <v>-436</v>
      </c>
      <c r="O534" s="92">
        <v>1554</v>
      </c>
      <c r="P534" s="92">
        <v>1131</v>
      </c>
      <c r="Q534" s="92">
        <v>-436</v>
      </c>
      <c r="AS534" s="92">
        <v>-487</v>
      </c>
      <c r="AT534" s="92">
        <v>510</v>
      </c>
      <c r="AU534" s="92">
        <v>-267</v>
      </c>
      <c r="AV534" s="92">
        <v>-28</v>
      </c>
      <c r="AW534" s="92">
        <v>-163</v>
      </c>
    </row>
    <row r="535" spans="1:49">
      <c r="A535" s="83" t="s">
        <v>80</v>
      </c>
      <c r="B535" s="84">
        <v>42208.541666666664</v>
      </c>
      <c r="C535" s="85">
        <v>42208</v>
      </c>
      <c r="D535" s="83">
        <v>6</v>
      </c>
      <c r="E535" s="84">
        <v>42208.25</v>
      </c>
      <c r="F535" s="86" t="s">
        <v>422</v>
      </c>
      <c r="G535" s="87" t="s">
        <v>423</v>
      </c>
      <c r="H535" s="92">
        <v>1378</v>
      </c>
      <c r="I535" s="92">
        <v>1602</v>
      </c>
      <c r="J535" s="92">
        <v>1122</v>
      </c>
      <c r="K535" s="92">
        <v>-491</v>
      </c>
      <c r="O535" s="92">
        <v>1602</v>
      </c>
      <c r="P535" s="92">
        <v>1122</v>
      </c>
      <c r="Q535" s="92">
        <v>-491</v>
      </c>
      <c r="AS535" s="92">
        <v>-512</v>
      </c>
      <c r="AT535" s="92">
        <v>543</v>
      </c>
      <c r="AU535" s="92">
        <v>-266</v>
      </c>
      <c r="AV535" s="92">
        <v>-75</v>
      </c>
      <c r="AW535" s="92">
        <v>-181</v>
      </c>
    </row>
    <row r="536" spans="1:49">
      <c r="A536" s="83" t="s">
        <v>80</v>
      </c>
      <c r="B536" s="84">
        <v>42208.583333333336</v>
      </c>
      <c r="C536" s="85">
        <v>42208</v>
      </c>
      <c r="D536" s="83">
        <v>7</v>
      </c>
      <c r="E536" s="84">
        <v>42208.291666666664</v>
      </c>
      <c r="F536" s="86" t="s">
        <v>422</v>
      </c>
      <c r="G536" s="87" t="s">
        <v>423</v>
      </c>
      <c r="H536" s="92">
        <v>1454</v>
      </c>
      <c r="I536" s="92">
        <v>1656</v>
      </c>
      <c r="J536" s="92">
        <v>1221</v>
      </c>
      <c r="K536" s="92">
        <v>-451</v>
      </c>
      <c r="O536" s="92">
        <v>1656</v>
      </c>
      <c r="P536" s="92">
        <v>1221</v>
      </c>
      <c r="Q536" s="92">
        <v>-451</v>
      </c>
      <c r="AS536" s="92">
        <v>-528</v>
      </c>
      <c r="AT536" s="92">
        <v>585</v>
      </c>
      <c r="AU536" s="92">
        <v>-226</v>
      </c>
      <c r="AV536" s="92">
        <v>-52</v>
      </c>
      <c r="AW536" s="92">
        <v>-230</v>
      </c>
    </row>
    <row r="537" spans="1:49">
      <c r="A537" s="83" t="s">
        <v>80</v>
      </c>
      <c r="B537" s="84">
        <v>42208.625</v>
      </c>
      <c r="C537" s="85">
        <v>42208</v>
      </c>
      <c r="D537" s="83">
        <v>8</v>
      </c>
      <c r="E537" s="84">
        <v>42208.333333333336</v>
      </c>
      <c r="F537" s="86" t="s">
        <v>422</v>
      </c>
      <c r="G537" s="87" t="s">
        <v>423</v>
      </c>
      <c r="H537" s="92">
        <v>1581</v>
      </c>
      <c r="I537" s="92">
        <v>1699</v>
      </c>
      <c r="J537" s="92">
        <v>1298</v>
      </c>
      <c r="K537" s="92">
        <v>-411</v>
      </c>
      <c r="O537" s="92">
        <v>1699</v>
      </c>
      <c r="P537" s="92">
        <v>1298</v>
      </c>
      <c r="Q537" s="92">
        <v>-411</v>
      </c>
      <c r="AS537" s="92">
        <v>-517</v>
      </c>
      <c r="AT537" s="92">
        <v>544</v>
      </c>
      <c r="AU537" s="92">
        <v>-139</v>
      </c>
      <c r="AV537" s="92">
        <v>-28</v>
      </c>
      <c r="AW537" s="92">
        <v>-273</v>
      </c>
    </row>
    <row r="538" spans="1:49">
      <c r="A538" s="83" t="s">
        <v>80</v>
      </c>
      <c r="B538" s="84">
        <v>42208.666666666664</v>
      </c>
      <c r="C538" s="85">
        <v>42208</v>
      </c>
      <c r="D538" s="83">
        <v>9</v>
      </c>
      <c r="E538" s="84">
        <v>42208.375</v>
      </c>
      <c r="F538" s="86" t="s">
        <v>422</v>
      </c>
      <c r="G538" s="87" t="s">
        <v>423</v>
      </c>
      <c r="H538" s="92">
        <v>1734</v>
      </c>
      <c r="I538" s="92">
        <v>1742</v>
      </c>
      <c r="J538" s="92">
        <v>1388</v>
      </c>
      <c r="K538" s="92">
        <v>-364</v>
      </c>
      <c r="O538" s="92">
        <v>1742</v>
      </c>
      <c r="P538" s="92">
        <v>1388</v>
      </c>
      <c r="Q538" s="92">
        <v>-364</v>
      </c>
      <c r="AS538" s="92">
        <v>-519</v>
      </c>
      <c r="AT538" s="92">
        <v>442</v>
      </c>
      <c r="AU538" s="92">
        <v>-94</v>
      </c>
      <c r="AV538" s="92">
        <v>71</v>
      </c>
      <c r="AW538" s="92">
        <v>-265</v>
      </c>
    </row>
    <row r="539" spans="1:49">
      <c r="A539" s="83" t="s">
        <v>80</v>
      </c>
      <c r="B539" s="84">
        <v>42208.708333333336</v>
      </c>
      <c r="C539" s="85">
        <v>42208</v>
      </c>
      <c r="D539" s="83">
        <v>10</v>
      </c>
      <c r="E539" s="84">
        <v>42208.416666666664</v>
      </c>
      <c r="F539" s="86" t="s">
        <v>422</v>
      </c>
      <c r="G539" s="87" t="s">
        <v>423</v>
      </c>
      <c r="H539" s="92">
        <v>1896</v>
      </c>
      <c r="I539" s="92">
        <v>1801</v>
      </c>
      <c r="J539" s="92">
        <v>1402</v>
      </c>
      <c r="K539" s="92">
        <v>-401</v>
      </c>
      <c r="O539" s="92">
        <v>1801</v>
      </c>
      <c r="P539" s="92">
        <v>1402</v>
      </c>
      <c r="Q539" s="92">
        <v>-401</v>
      </c>
      <c r="AS539" s="92">
        <v>-528</v>
      </c>
      <c r="AT539" s="92">
        <v>438</v>
      </c>
      <c r="AU539" s="92">
        <v>-75</v>
      </c>
      <c r="AV539" s="92">
        <v>32</v>
      </c>
      <c r="AW539" s="92">
        <v>-267</v>
      </c>
    </row>
    <row r="540" spans="1:49">
      <c r="A540" s="83" t="s">
        <v>80</v>
      </c>
      <c r="B540" s="84">
        <v>42208.75</v>
      </c>
      <c r="C540" s="85">
        <v>42208</v>
      </c>
      <c r="D540" s="83">
        <v>11</v>
      </c>
      <c r="E540" s="84">
        <v>42208.458333333336</v>
      </c>
      <c r="F540" s="86" t="s">
        <v>422</v>
      </c>
      <c r="G540" s="87" t="s">
        <v>423</v>
      </c>
      <c r="H540" s="92">
        <v>2056</v>
      </c>
      <c r="I540" s="92">
        <v>1872</v>
      </c>
      <c r="J540" s="92">
        <v>1556</v>
      </c>
      <c r="K540" s="92">
        <v>-324</v>
      </c>
      <c r="O540" s="92">
        <v>1872</v>
      </c>
      <c r="P540" s="92">
        <v>1556</v>
      </c>
      <c r="Q540" s="92">
        <v>-324</v>
      </c>
      <c r="AS540" s="92">
        <v>-533</v>
      </c>
      <c r="AT540" s="92">
        <v>393</v>
      </c>
      <c r="AU540" s="92">
        <v>-52</v>
      </c>
      <c r="AV540" s="92">
        <v>133</v>
      </c>
      <c r="AW540" s="92">
        <v>-265</v>
      </c>
    </row>
    <row r="541" spans="1:49">
      <c r="A541" s="83" t="s">
        <v>80</v>
      </c>
      <c r="B541" s="84">
        <v>42208.791666666664</v>
      </c>
      <c r="C541" s="85">
        <v>42208</v>
      </c>
      <c r="D541" s="83">
        <v>12</v>
      </c>
      <c r="E541" s="84">
        <v>42208.5</v>
      </c>
      <c r="F541" s="86" t="s">
        <v>422</v>
      </c>
      <c r="G541" s="87" t="s">
        <v>423</v>
      </c>
      <c r="H541" s="92">
        <v>2214</v>
      </c>
      <c r="I541" s="92">
        <v>1958</v>
      </c>
      <c r="J541" s="92">
        <v>1600</v>
      </c>
      <c r="K541" s="92">
        <v>-365</v>
      </c>
      <c r="O541" s="92">
        <v>1958</v>
      </c>
      <c r="P541" s="92">
        <v>1600</v>
      </c>
      <c r="Q541" s="92">
        <v>-365</v>
      </c>
      <c r="AS541" s="92">
        <v>-559</v>
      </c>
      <c r="AT541" s="92">
        <v>327</v>
      </c>
      <c r="AU541" s="92">
        <v>-44</v>
      </c>
      <c r="AV541" s="92">
        <v>166</v>
      </c>
      <c r="AW541" s="92">
        <v>-255</v>
      </c>
    </row>
    <row r="542" spans="1:49">
      <c r="A542" s="83" t="s">
        <v>80</v>
      </c>
      <c r="B542" s="84">
        <v>42208.833333333336</v>
      </c>
      <c r="C542" s="85">
        <v>42208</v>
      </c>
      <c r="D542" s="83">
        <v>13</v>
      </c>
      <c r="E542" s="84">
        <v>42208.541666666664</v>
      </c>
      <c r="F542" s="86" t="s">
        <v>422</v>
      </c>
      <c r="G542" s="87" t="s">
        <v>423</v>
      </c>
      <c r="H542" s="92">
        <v>2343</v>
      </c>
      <c r="I542" s="92">
        <v>2014</v>
      </c>
      <c r="J542" s="92">
        <v>1596</v>
      </c>
      <c r="K542" s="92">
        <v>-429</v>
      </c>
      <c r="O542" s="92">
        <v>2014</v>
      </c>
      <c r="P542" s="92">
        <v>1596</v>
      </c>
      <c r="Q542" s="92">
        <v>-429</v>
      </c>
      <c r="AS542" s="92">
        <v>-596</v>
      </c>
      <c r="AT542" s="92">
        <v>318</v>
      </c>
      <c r="AU542" s="92">
        <v>-25</v>
      </c>
      <c r="AV542" s="92">
        <v>143</v>
      </c>
      <c r="AW542" s="92">
        <v>-270</v>
      </c>
    </row>
    <row r="543" spans="1:49">
      <c r="A543" s="83" t="s">
        <v>80</v>
      </c>
      <c r="B543" s="84">
        <v>42208.875</v>
      </c>
      <c r="C543" s="85">
        <v>42208</v>
      </c>
      <c r="D543" s="83">
        <v>14</v>
      </c>
      <c r="E543" s="84">
        <v>42208.583333333336</v>
      </c>
      <c r="F543" s="86" t="s">
        <v>422</v>
      </c>
      <c r="G543" s="87" t="s">
        <v>423</v>
      </c>
      <c r="H543" s="92">
        <v>2439</v>
      </c>
      <c r="I543" s="92">
        <v>2094</v>
      </c>
      <c r="J543" s="92">
        <v>1604</v>
      </c>
      <c r="K543" s="92">
        <v>-500</v>
      </c>
      <c r="O543" s="92">
        <v>2094</v>
      </c>
      <c r="P543" s="92">
        <v>1604</v>
      </c>
      <c r="Q543" s="92">
        <v>-500</v>
      </c>
      <c r="AS543" s="92">
        <v>-630</v>
      </c>
      <c r="AT543" s="92">
        <v>338</v>
      </c>
      <c r="AU543" s="92">
        <v>-35</v>
      </c>
      <c r="AV543" s="92">
        <v>105</v>
      </c>
      <c r="AW543" s="92">
        <v>-278</v>
      </c>
    </row>
    <row r="544" spans="1:49">
      <c r="A544" s="83" t="s">
        <v>80</v>
      </c>
      <c r="B544" s="84">
        <v>42208.916666666664</v>
      </c>
      <c r="C544" s="85">
        <v>42208</v>
      </c>
      <c r="D544" s="83">
        <v>15</v>
      </c>
      <c r="E544" s="84">
        <v>42208.625</v>
      </c>
      <c r="F544" s="86" t="s">
        <v>422</v>
      </c>
      <c r="G544" s="87" t="s">
        <v>423</v>
      </c>
      <c r="H544" s="92">
        <v>2364</v>
      </c>
      <c r="I544" s="92">
        <v>2219</v>
      </c>
      <c r="J544" s="92">
        <v>1598</v>
      </c>
      <c r="K544" s="92">
        <v>-632</v>
      </c>
      <c r="O544" s="92">
        <v>2219</v>
      </c>
      <c r="P544" s="92">
        <v>1598</v>
      </c>
      <c r="Q544" s="92">
        <v>-632</v>
      </c>
      <c r="AS544" s="92">
        <v>-663</v>
      </c>
      <c r="AT544" s="92">
        <v>234</v>
      </c>
      <c r="AU544" s="92">
        <v>-27</v>
      </c>
      <c r="AV544" s="92">
        <v>113</v>
      </c>
      <c r="AW544" s="92">
        <v>-289</v>
      </c>
    </row>
    <row r="545" spans="1:49">
      <c r="A545" s="83" t="s">
        <v>80</v>
      </c>
      <c r="B545" s="84">
        <v>42208.958333333336</v>
      </c>
      <c r="C545" s="85">
        <v>42208</v>
      </c>
      <c r="D545" s="83">
        <v>16</v>
      </c>
      <c r="E545" s="84">
        <v>42208.666666666664</v>
      </c>
      <c r="F545" s="86" t="s">
        <v>422</v>
      </c>
      <c r="G545" s="87" t="s">
        <v>423</v>
      </c>
      <c r="H545" s="92">
        <v>2241</v>
      </c>
      <c r="I545" s="92">
        <v>2234</v>
      </c>
      <c r="J545" s="92">
        <v>1584</v>
      </c>
      <c r="K545" s="92">
        <v>-658</v>
      </c>
      <c r="O545" s="92">
        <v>2234</v>
      </c>
      <c r="P545" s="92">
        <v>1584</v>
      </c>
      <c r="Q545" s="92">
        <v>-658</v>
      </c>
      <c r="AS545" s="92">
        <v>-679</v>
      </c>
      <c r="AT545" s="92">
        <v>282</v>
      </c>
      <c r="AU545" s="92">
        <v>-32</v>
      </c>
      <c r="AV545" s="92">
        <v>75</v>
      </c>
      <c r="AW545" s="92">
        <v>-304</v>
      </c>
    </row>
    <row r="546" spans="1:49">
      <c r="A546" s="83" t="s">
        <v>80</v>
      </c>
      <c r="B546" s="84">
        <v>42209</v>
      </c>
      <c r="C546" s="85">
        <v>42208</v>
      </c>
      <c r="D546" s="83">
        <v>17</v>
      </c>
      <c r="E546" s="84">
        <v>42208.708333333336</v>
      </c>
      <c r="F546" s="86" t="s">
        <v>422</v>
      </c>
      <c r="G546" s="87" t="s">
        <v>423</v>
      </c>
      <c r="H546" s="92">
        <v>2176</v>
      </c>
      <c r="I546" s="92">
        <v>2185</v>
      </c>
      <c r="J546" s="92">
        <v>1585</v>
      </c>
      <c r="K546" s="92">
        <v>-608</v>
      </c>
      <c r="O546" s="92">
        <v>2185</v>
      </c>
      <c r="P546" s="92">
        <v>1585</v>
      </c>
      <c r="Q546" s="92">
        <v>-608</v>
      </c>
      <c r="AS546" s="92">
        <v>-656</v>
      </c>
      <c r="AT546" s="92">
        <v>330</v>
      </c>
      <c r="AU546" s="92">
        <v>-75</v>
      </c>
      <c r="AV546" s="92">
        <v>112</v>
      </c>
      <c r="AW546" s="92">
        <v>-318</v>
      </c>
    </row>
    <row r="547" spans="1:49">
      <c r="A547" s="83" t="s">
        <v>80</v>
      </c>
      <c r="B547" s="84">
        <v>42209.041666666664</v>
      </c>
      <c r="C547" s="85">
        <v>42208</v>
      </c>
      <c r="D547" s="83">
        <v>18</v>
      </c>
      <c r="E547" s="84">
        <v>42208.75</v>
      </c>
      <c r="F547" s="86" t="s">
        <v>422</v>
      </c>
      <c r="G547" s="87" t="s">
        <v>423</v>
      </c>
      <c r="H547" s="92">
        <v>2082</v>
      </c>
      <c r="I547" s="92">
        <v>2139</v>
      </c>
      <c r="J547" s="92">
        <v>1598</v>
      </c>
      <c r="K547" s="92">
        <v>-554</v>
      </c>
      <c r="O547" s="92">
        <v>2139</v>
      </c>
      <c r="P547" s="92">
        <v>1598</v>
      </c>
      <c r="Q547" s="92">
        <v>-554</v>
      </c>
      <c r="AS547" s="92">
        <v>-645</v>
      </c>
      <c r="AT547" s="92">
        <v>323</v>
      </c>
      <c r="AU547" s="92">
        <v>-83</v>
      </c>
      <c r="AV547" s="92">
        <v>138</v>
      </c>
      <c r="AW547" s="92">
        <v>-287</v>
      </c>
    </row>
    <row r="548" spans="1:49">
      <c r="A548" s="83" t="s">
        <v>80</v>
      </c>
      <c r="B548" s="84">
        <v>42209.083333333336</v>
      </c>
      <c r="C548" s="85">
        <v>42208</v>
      </c>
      <c r="D548" s="83">
        <v>19</v>
      </c>
      <c r="E548" s="84">
        <v>42208.791666666664</v>
      </c>
      <c r="F548" s="86" t="s">
        <v>422</v>
      </c>
      <c r="G548" s="87" t="s">
        <v>423</v>
      </c>
      <c r="H548" s="92">
        <v>2017</v>
      </c>
      <c r="I548" s="92">
        <v>2073</v>
      </c>
      <c r="J548" s="92">
        <v>1583</v>
      </c>
      <c r="K548" s="92">
        <v>-501</v>
      </c>
      <c r="O548" s="92">
        <v>2073</v>
      </c>
      <c r="P548" s="92">
        <v>1583</v>
      </c>
      <c r="Q548" s="92">
        <v>-501</v>
      </c>
      <c r="AS548" s="92">
        <v>-616</v>
      </c>
      <c r="AT548" s="92">
        <v>329</v>
      </c>
      <c r="AU548" s="92">
        <v>-139</v>
      </c>
      <c r="AV548" s="92">
        <v>196</v>
      </c>
      <c r="AW548" s="92">
        <v>-270</v>
      </c>
    </row>
    <row r="549" spans="1:49">
      <c r="A549" s="83" t="s">
        <v>80</v>
      </c>
      <c r="B549" s="84">
        <v>42209.125</v>
      </c>
      <c r="C549" s="85">
        <v>42208</v>
      </c>
      <c r="D549" s="83">
        <v>20</v>
      </c>
      <c r="E549" s="84">
        <v>42208.833333333336</v>
      </c>
      <c r="F549" s="86" t="s">
        <v>422</v>
      </c>
      <c r="G549" s="87" t="s">
        <v>423</v>
      </c>
      <c r="H549" s="92">
        <v>1993</v>
      </c>
      <c r="I549" s="92">
        <v>2049</v>
      </c>
      <c r="J549" s="92">
        <v>1541</v>
      </c>
      <c r="K549" s="92">
        <v>-515</v>
      </c>
      <c r="O549" s="92">
        <v>2049</v>
      </c>
      <c r="P549" s="92">
        <v>1541</v>
      </c>
      <c r="Q549" s="92">
        <v>-515</v>
      </c>
      <c r="AS549" s="92">
        <v>-605</v>
      </c>
      <c r="AT549" s="92">
        <v>315</v>
      </c>
      <c r="AU549" s="92">
        <v>-125</v>
      </c>
      <c r="AV549" s="92">
        <v>174</v>
      </c>
      <c r="AW549" s="92">
        <v>-273</v>
      </c>
    </row>
    <row r="550" spans="1:49">
      <c r="A550" s="83" t="s">
        <v>80</v>
      </c>
      <c r="B550" s="84">
        <v>42209.166666666664</v>
      </c>
      <c r="C550" s="85">
        <v>42208</v>
      </c>
      <c r="D550" s="83">
        <v>21</v>
      </c>
      <c r="E550" s="84">
        <v>42208.875</v>
      </c>
      <c r="F550" s="86" t="s">
        <v>422</v>
      </c>
      <c r="G550" s="87" t="s">
        <v>423</v>
      </c>
      <c r="H550" s="92">
        <v>1966</v>
      </c>
      <c r="I550" s="92">
        <v>2009</v>
      </c>
      <c r="J550" s="92">
        <v>1529</v>
      </c>
      <c r="K550" s="92">
        <v>-493</v>
      </c>
      <c r="O550" s="92">
        <v>2009</v>
      </c>
      <c r="P550" s="92">
        <v>1529</v>
      </c>
      <c r="Q550" s="92">
        <v>-493</v>
      </c>
      <c r="AS550" s="92">
        <v>-592</v>
      </c>
      <c r="AT550" s="92">
        <v>337</v>
      </c>
      <c r="AU550" s="92">
        <v>-142</v>
      </c>
      <c r="AV550" s="92">
        <v>175</v>
      </c>
      <c r="AW550" s="92">
        <v>-270</v>
      </c>
    </row>
    <row r="551" spans="1:49">
      <c r="A551" s="83" t="s">
        <v>80</v>
      </c>
      <c r="B551" s="84">
        <v>42209.208333333336</v>
      </c>
      <c r="C551" s="85">
        <v>42208</v>
      </c>
      <c r="D551" s="83">
        <v>22</v>
      </c>
      <c r="E551" s="84">
        <v>42208.916666666664</v>
      </c>
      <c r="F551" s="86" t="s">
        <v>422</v>
      </c>
      <c r="G551" s="87" t="s">
        <v>423</v>
      </c>
      <c r="H551" s="92">
        <v>1865</v>
      </c>
      <c r="I551" s="92">
        <v>1879</v>
      </c>
      <c r="J551" s="92">
        <v>1335</v>
      </c>
      <c r="K551" s="92">
        <v>-552</v>
      </c>
      <c r="O551" s="92">
        <v>1879</v>
      </c>
      <c r="P551" s="92">
        <v>1335</v>
      </c>
      <c r="Q551" s="92">
        <v>-552</v>
      </c>
      <c r="AS551" s="92">
        <v>-562</v>
      </c>
      <c r="AT551" s="92">
        <v>377</v>
      </c>
      <c r="AU551" s="92">
        <v>-210</v>
      </c>
      <c r="AV551" s="92">
        <v>84</v>
      </c>
      <c r="AW551" s="92">
        <v>-241</v>
      </c>
    </row>
    <row r="552" spans="1:49">
      <c r="A552" s="83" t="s">
        <v>80</v>
      </c>
      <c r="B552" s="84">
        <v>42209.25</v>
      </c>
      <c r="C552" s="85">
        <v>42208</v>
      </c>
      <c r="D552" s="83">
        <v>23</v>
      </c>
      <c r="E552" s="84">
        <v>42208.958333333336</v>
      </c>
      <c r="F552" s="86" t="s">
        <v>422</v>
      </c>
      <c r="G552" s="87" t="s">
        <v>423</v>
      </c>
      <c r="H552" s="92">
        <v>1722</v>
      </c>
      <c r="I552" s="92">
        <v>1749</v>
      </c>
      <c r="J552" s="92">
        <v>1358</v>
      </c>
      <c r="K552" s="92">
        <v>-404</v>
      </c>
      <c r="O552" s="92">
        <v>1749</v>
      </c>
      <c r="P552" s="92">
        <v>1358</v>
      </c>
      <c r="Q552" s="92">
        <v>-404</v>
      </c>
      <c r="AS552" s="92">
        <v>-494</v>
      </c>
      <c r="AT552" s="92">
        <v>346</v>
      </c>
      <c r="AU552" s="92">
        <v>-179</v>
      </c>
      <c r="AV552" s="92">
        <v>135</v>
      </c>
      <c r="AW552" s="92">
        <v>-212</v>
      </c>
    </row>
    <row r="553" spans="1:49">
      <c r="A553" s="83" t="s">
        <v>80</v>
      </c>
      <c r="B553" s="84">
        <v>42209.291666666664</v>
      </c>
      <c r="C553" s="85">
        <v>42208</v>
      </c>
      <c r="D553" s="83">
        <v>24</v>
      </c>
      <c r="E553" s="84">
        <v>42209</v>
      </c>
      <c r="F553" s="86" t="s">
        <v>422</v>
      </c>
      <c r="G553" s="87" t="s">
        <v>423</v>
      </c>
      <c r="H553" s="92">
        <v>1595</v>
      </c>
      <c r="I553" s="92">
        <v>1640</v>
      </c>
      <c r="J553" s="92">
        <v>1251</v>
      </c>
      <c r="K553" s="92">
        <v>-395</v>
      </c>
      <c r="O553" s="92">
        <v>1640</v>
      </c>
      <c r="P553" s="92">
        <v>1251</v>
      </c>
      <c r="Q553" s="92">
        <v>-395</v>
      </c>
      <c r="AS553" s="92">
        <v>-472</v>
      </c>
      <c r="AT553" s="92">
        <v>397</v>
      </c>
      <c r="AU553" s="92">
        <v>-220</v>
      </c>
      <c r="AV553" s="92">
        <v>67</v>
      </c>
      <c r="AW553" s="92">
        <v>-166</v>
      </c>
    </row>
    <row r="554" spans="1:49">
      <c r="A554" s="83" t="s">
        <v>80</v>
      </c>
      <c r="B554" s="84">
        <v>42209.333333333336</v>
      </c>
      <c r="C554" s="85">
        <v>42209</v>
      </c>
      <c r="D554" s="83">
        <v>1</v>
      </c>
      <c r="E554" s="84">
        <v>42209.041666666664</v>
      </c>
      <c r="F554" s="86" t="s">
        <v>422</v>
      </c>
      <c r="G554" s="87" t="s">
        <v>423</v>
      </c>
      <c r="H554" s="92">
        <v>1471</v>
      </c>
      <c r="I554" s="92">
        <v>1555</v>
      </c>
      <c r="J554" s="92">
        <v>1106</v>
      </c>
      <c r="K554" s="92">
        <v>-452</v>
      </c>
      <c r="O554" s="92">
        <v>1555</v>
      </c>
      <c r="P554" s="92">
        <v>1106</v>
      </c>
      <c r="Q554" s="92">
        <v>-452</v>
      </c>
      <c r="AS554" s="92">
        <v>-482</v>
      </c>
      <c r="AT554" s="92">
        <v>431</v>
      </c>
      <c r="AU554" s="92">
        <v>-251</v>
      </c>
      <c r="AV554" s="92">
        <v>-27</v>
      </c>
      <c r="AW554" s="92">
        <v>-123</v>
      </c>
    </row>
    <row r="555" spans="1:49">
      <c r="A555" s="83" t="s">
        <v>80</v>
      </c>
      <c r="B555" s="84">
        <v>42209.375</v>
      </c>
      <c r="C555" s="85">
        <v>42209</v>
      </c>
      <c r="D555" s="83">
        <v>2</v>
      </c>
      <c r="E555" s="84">
        <v>42209.083333333336</v>
      </c>
      <c r="F555" s="86" t="s">
        <v>422</v>
      </c>
      <c r="G555" s="87" t="s">
        <v>423</v>
      </c>
      <c r="H555" s="92">
        <v>1418</v>
      </c>
      <c r="I555" s="92">
        <v>1525</v>
      </c>
      <c r="J555" s="92">
        <v>1149</v>
      </c>
      <c r="K555" s="92">
        <v>-390</v>
      </c>
      <c r="O555" s="92">
        <v>1525</v>
      </c>
      <c r="P555" s="92">
        <v>1149</v>
      </c>
      <c r="Q555" s="92">
        <v>-390</v>
      </c>
      <c r="AS555" s="92">
        <v>-492</v>
      </c>
      <c r="AT555" s="92">
        <v>518</v>
      </c>
      <c r="AU555" s="92">
        <v>-268</v>
      </c>
      <c r="AV555" s="92">
        <v>-32</v>
      </c>
      <c r="AW555" s="92">
        <v>-115</v>
      </c>
    </row>
    <row r="556" spans="1:49">
      <c r="A556" s="83" t="s">
        <v>80</v>
      </c>
      <c r="B556" s="84">
        <v>42209.416666666664</v>
      </c>
      <c r="C556" s="85">
        <v>42209</v>
      </c>
      <c r="D556" s="83">
        <v>3</v>
      </c>
      <c r="E556" s="84">
        <v>42209.125</v>
      </c>
      <c r="F556" s="86" t="s">
        <v>422</v>
      </c>
      <c r="G556" s="87" t="s">
        <v>423</v>
      </c>
      <c r="H556" s="92">
        <v>1376</v>
      </c>
      <c r="I556" s="92">
        <v>1480</v>
      </c>
      <c r="J556" s="92">
        <v>1106</v>
      </c>
      <c r="K556" s="92">
        <v>-392</v>
      </c>
      <c r="O556" s="92">
        <v>1480</v>
      </c>
      <c r="P556" s="92">
        <v>1106</v>
      </c>
      <c r="Q556" s="92">
        <v>-392</v>
      </c>
      <c r="AS556" s="92">
        <v>-475</v>
      </c>
      <c r="AT556" s="92">
        <v>475</v>
      </c>
      <c r="AU556" s="92">
        <v>-254</v>
      </c>
      <c r="AV556" s="92">
        <v>-32</v>
      </c>
      <c r="AW556" s="92">
        <v>-105</v>
      </c>
    </row>
    <row r="557" spans="1:49">
      <c r="A557" s="83" t="s">
        <v>80</v>
      </c>
      <c r="B557" s="84">
        <v>42209.458333333336</v>
      </c>
      <c r="C557" s="85">
        <v>42209</v>
      </c>
      <c r="D557" s="83">
        <v>4</v>
      </c>
      <c r="E557" s="84">
        <v>42209.166666666664</v>
      </c>
      <c r="F557" s="86" t="s">
        <v>422</v>
      </c>
      <c r="G557" s="87" t="s">
        <v>423</v>
      </c>
      <c r="H557" s="92">
        <v>1354</v>
      </c>
      <c r="I557" s="92">
        <v>1479</v>
      </c>
      <c r="J557" s="92">
        <v>1107</v>
      </c>
      <c r="K557" s="92">
        <v>-379</v>
      </c>
      <c r="O557" s="92">
        <v>1479</v>
      </c>
      <c r="P557" s="92">
        <v>1107</v>
      </c>
      <c r="Q557" s="92">
        <v>-379</v>
      </c>
      <c r="AS557" s="92">
        <v>-471</v>
      </c>
      <c r="AT557" s="92">
        <v>513</v>
      </c>
      <c r="AU557" s="92">
        <v>-248</v>
      </c>
      <c r="AV557" s="92">
        <v>-53</v>
      </c>
      <c r="AW557" s="92">
        <v>-120</v>
      </c>
    </row>
    <row r="558" spans="1:49">
      <c r="A558" s="83" t="s">
        <v>80</v>
      </c>
      <c r="B558" s="84">
        <v>42209.5</v>
      </c>
      <c r="C558" s="85">
        <v>42209</v>
      </c>
      <c r="D558" s="83">
        <v>5</v>
      </c>
      <c r="E558" s="84">
        <v>42209.208333333336</v>
      </c>
      <c r="F558" s="86" t="s">
        <v>422</v>
      </c>
      <c r="G558" s="87" t="s">
        <v>423</v>
      </c>
      <c r="H558" s="92">
        <v>1346</v>
      </c>
      <c r="I558" s="92">
        <v>1501</v>
      </c>
      <c r="J558" s="92">
        <v>1102</v>
      </c>
      <c r="K558" s="92">
        <v>-410</v>
      </c>
      <c r="O558" s="92">
        <v>1501</v>
      </c>
      <c r="P558" s="92">
        <v>1102</v>
      </c>
      <c r="Q558" s="92">
        <v>-410</v>
      </c>
      <c r="AS558" s="92">
        <v>-473</v>
      </c>
      <c r="AT558" s="92">
        <v>526</v>
      </c>
      <c r="AU558" s="92">
        <v>-240</v>
      </c>
      <c r="AV558" s="92">
        <v>-52</v>
      </c>
      <c r="AW558" s="92">
        <v>-172</v>
      </c>
    </row>
    <row r="559" spans="1:49">
      <c r="A559" s="83" t="s">
        <v>80</v>
      </c>
      <c r="B559" s="84">
        <v>42209.541666666664</v>
      </c>
      <c r="C559" s="85">
        <v>42209</v>
      </c>
      <c r="D559" s="83">
        <v>6</v>
      </c>
      <c r="E559" s="84">
        <v>42209.25</v>
      </c>
      <c r="F559" s="86" t="s">
        <v>422</v>
      </c>
      <c r="G559" s="87" t="s">
        <v>423</v>
      </c>
      <c r="H559" s="92">
        <v>1378</v>
      </c>
      <c r="I559" s="92">
        <v>1532</v>
      </c>
      <c r="J559" s="92">
        <v>1103</v>
      </c>
      <c r="K559" s="92">
        <v>-441</v>
      </c>
      <c r="O559" s="92">
        <v>1532</v>
      </c>
      <c r="P559" s="92">
        <v>1103</v>
      </c>
      <c r="Q559" s="92">
        <v>-441</v>
      </c>
      <c r="AS559" s="92">
        <v>-501</v>
      </c>
      <c r="AT559" s="92">
        <v>572</v>
      </c>
      <c r="AU559" s="92">
        <v>-211</v>
      </c>
      <c r="AV559" s="92">
        <v>-109</v>
      </c>
      <c r="AW559" s="92">
        <v>-192</v>
      </c>
    </row>
    <row r="560" spans="1:49">
      <c r="A560" s="83" t="s">
        <v>80</v>
      </c>
      <c r="B560" s="84">
        <v>42209.583333333336</v>
      </c>
      <c r="C560" s="85">
        <v>42209</v>
      </c>
      <c r="D560" s="83">
        <v>7</v>
      </c>
      <c r="E560" s="84">
        <v>42209.291666666664</v>
      </c>
      <c r="F560" s="86" t="s">
        <v>422</v>
      </c>
      <c r="G560" s="87" t="s">
        <v>423</v>
      </c>
      <c r="H560" s="92">
        <v>1454</v>
      </c>
      <c r="I560" s="92">
        <v>1608</v>
      </c>
      <c r="J560" s="92">
        <v>1190</v>
      </c>
      <c r="K560" s="92">
        <v>-437</v>
      </c>
      <c r="O560" s="92">
        <v>1608</v>
      </c>
      <c r="P560" s="92">
        <v>1190</v>
      </c>
      <c r="Q560" s="92">
        <v>-437</v>
      </c>
      <c r="AS560" s="92">
        <v>-528</v>
      </c>
      <c r="AT560" s="92">
        <v>612</v>
      </c>
      <c r="AU560" s="92">
        <v>-169</v>
      </c>
      <c r="AV560" s="92">
        <v>-113</v>
      </c>
      <c r="AW560" s="92">
        <v>-239</v>
      </c>
    </row>
    <row r="561" spans="1:49">
      <c r="A561" s="83" t="s">
        <v>80</v>
      </c>
      <c r="B561" s="84">
        <v>42209.625</v>
      </c>
      <c r="C561" s="85">
        <v>42209</v>
      </c>
      <c r="D561" s="83">
        <v>8</v>
      </c>
      <c r="E561" s="84">
        <v>42209.333333333336</v>
      </c>
      <c r="F561" s="86" t="s">
        <v>422</v>
      </c>
      <c r="G561" s="87" t="s">
        <v>423</v>
      </c>
      <c r="H561" s="92">
        <v>1581</v>
      </c>
      <c r="I561" s="92">
        <v>1629</v>
      </c>
      <c r="J561" s="92">
        <v>1229</v>
      </c>
      <c r="K561" s="92">
        <v>-405</v>
      </c>
      <c r="O561" s="92">
        <v>1629</v>
      </c>
      <c r="P561" s="92">
        <v>1229</v>
      </c>
      <c r="Q561" s="92">
        <v>-405</v>
      </c>
      <c r="AS561" s="92">
        <v>-504</v>
      </c>
      <c r="AT561" s="92">
        <v>593</v>
      </c>
      <c r="AU561" s="92">
        <v>-127</v>
      </c>
      <c r="AV561" s="92">
        <v>-100</v>
      </c>
      <c r="AW561" s="92">
        <v>-267</v>
      </c>
    </row>
    <row r="562" spans="1:49">
      <c r="A562" s="83" t="s">
        <v>80</v>
      </c>
      <c r="B562" s="84">
        <v>42209.666666666664</v>
      </c>
      <c r="C562" s="85">
        <v>42209</v>
      </c>
      <c r="D562" s="83">
        <v>9</v>
      </c>
      <c r="E562" s="84">
        <v>42209.375</v>
      </c>
      <c r="F562" s="86" t="s">
        <v>422</v>
      </c>
      <c r="G562" s="87" t="s">
        <v>423</v>
      </c>
      <c r="H562" s="92">
        <v>1734</v>
      </c>
      <c r="I562" s="92">
        <v>1718</v>
      </c>
      <c r="J562" s="92">
        <v>1189</v>
      </c>
      <c r="K562" s="92">
        <v>-533</v>
      </c>
      <c r="O562" s="92">
        <v>1718</v>
      </c>
      <c r="P562" s="92">
        <v>1189</v>
      </c>
      <c r="Q562" s="92">
        <v>-533</v>
      </c>
      <c r="AS562" s="92">
        <v>-524</v>
      </c>
      <c r="AT562" s="92">
        <v>453</v>
      </c>
      <c r="AU562" s="92">
        <v>-71</v>
      </c>
      <c r="AV562" s="92">
        <v>-113</v>
      </c>
      <c r="AW562" s="92">
        <v>-277</v>
      </c>
    </row>
    <row r="563" spans="1:49">
      <c r="A563" s="83" t="s">
        <v>80</v>
      </c>
      <c r="B563" s="84">
        <v>42209.708333333336</v>
      </c>
      <c r="C563" s="85">
        <v>42209</v>
      </c>
      <c r="D563" s="83">
        <v>10</v>
      </c>
      <c r="E563" s="84">
        <v>42209.416666666664</v>
      </c>
      <c r="F563" s="86" t="s">
        <v>422</v>
      </c>
      <c r="G563" s="87" t="s">
        <v>423</v>
      </c>
      <c r="H563" s="92">
        <v>1896</v>
      </c>
      <c r="I563" s="92">
        <v>1849</v>
      </c>
      <c r="J563" s="92">
        <v>1253</v>
      </c>
      <c r="K563" s="92">
        <v>-599</v>
      </c>
      <c r="O563" s="92">
        <v>1849</v>
      </c>
      <c r="P563" s="92">
        <v>1253</v>
      </c>
      <c r="Q563" s="92">
        <v>-599</v>
      </c>
      <c r="AS563" s="92">
        <v>-563</v>
      </c>
      <c r="AT563" s="92">
        <v>383</v>
      </c>
      <c r="AU563" s="92">
        <v>-49</v>
      </c>
      <c r="AV563" s="92">
        <v>-82</v>
      </c>
      <c r="AW563" s="92">
        <v>-288</v>
      </c>
    </row>
    <row r="564" spans="1:49">
      <c r="A564" s="83" t="s">
        <v>80</v>
      </c>
      <c r="B564" s="84">
        <v>42209.75</v>
      </c>
      <c r="C564" s="85">
        <v>42209</v>
      </c>
      <c r="D564" s="83">
        <v>11</v>
      </c>
      <c r="E564" s="84">
        <v>42209.458333333336</v>
      </c>
      <c r="F564" s="86" t="s">
        <v>422</v>
      </c>
      <c r="G564" s="87" t="s">
        <v>423</v>
      </c>
      <c r="H564" s="92">
        <v>2056</v>
      </c>
      <c r="I564" s="92">
        <v>2002</v>
      </c>
      <c r="J564" s="92">
        <v>1420</v>
      </c>
      <c r="K564" s="92">
        <v>-585</v>
      </c>
      <c r="O564" s="92">
        <v>2002</v>
      </c>
      <c r="P564" s="92">
        <v>1420</v>
      </c>
      <c r="Q564" s="92">
        <v>-585</v>
      </c>
      <c r="AS564" s="92">
        <v>-614</v>
      </c>
      <c r="AT564" s="92">
        <v>404</v>
      </c>
      <c r="AU564" s="92">
        <v>-4</v>
      </c>
      <c r="AV564" s="92">
        <v>-82</v>
      </c>
      <c r="AW564" s="92">
        <v>-288</v>
      </c>
    </row>
    <row r="565" spans="1:49">
      <c r="A565" s="83" t="s">
        <v>80</v>
      </c>
      <c r="B565" s="84">
        <v>42209.791666666664</v>
      </c>
      <c r="C565" s="85">
        <v>42209</v>
      </c>
      <c r="D565" s="83">
        <v>12</v>
      </c>
      <c r="E565" s="84">
        <v>42209.5</v>
      </c>
      <c r="F565" s="86" t="s">
        <v>422</v>
      </c>
      <c r="G565" s="87" t="s">
        <v>423</v>
      </c>
      <c r="H565" s="92">
        <v>2214</v>
      </c>
      <c r="I565" s="92">
        <v>2116</v>
      </c>
      <c r="J565" s="92">
        <v>1478</v>
      </c>
      <c r="K565" s="92">
        <v>-639</v>
      </c>
      <c r="O565" s="92">
        <v>2116</v>
      </c>
      <c r="P565" s="92">
        <v>1478</v>
      </c>
      <c r="Q565" s="92">
        <v>-639</v>
      </c>
      <c r="AS565" s="92">
        <v>-669</v>
      </c>
      <c r="AT565" s="92">
        <v>389</v>
      </c>
      <c r="AU565" s="92">
        <v>-15</v>
      </c>
      <c r="AV565" s="92">
        <v>-56</v>
      </c>
      <c r="AW565" s="92">
        <v>-288</v>
      </c>
    </row>
    <row r="566" spans="1:49">
      <c r="A566" s="83" t="s">
        <v>80</v>
      </c>
      <c r="B566" s="84">
        <v>42209.833333333336</v>
      </c>
      <c r="C566" s="85">
        <v>42209</v>
      </c>
      <c r="D566" s="83">
        <v>13</v>
      </c>
      <c r="E566" s="84">
        <v>42209.541666666664</v>
      </c>
      <c r="F566" s="86" t="s">
        <v>422</v>
      </c>
      <c r="G566" s="87" t="s">
        <v>423</v>
      </c>
      <c r="H566" s="92">
        <v>2343</v>
      </c>
      <c r="I566" s="92">
        <v>2230</v>
      </c>
      <c r="J566" s="92">
        <v>1487</v>
      </c>
      <c r="K566" s="92">
        <v>-746</v>
      </c>
      <c r="O566" s="92">
        <v>2230</v>
      </c>
      <c r="P566" s="92">
        <v>1487</v>
      </c>
      <c r="Q566" s="92">
        <v>-746</v>
      </c>
      <c r="AS566" s="92">
        <v>-712</v>
      </c>
      <c r="AT566" s="92">
        <v>307</v>
      </c>
      <c r="AU566" s="92">
        <v>-22</v>
      </c>
      <c r="AV566" s="92">
        <v>-28</v>
      </c>
      <c r="AW566" s="92">
        <v>-290</v>
      </c>
    </row>
    <row r="567" spans="1:49">
      <c r="A567" s="83" t="s">
        <v>80</v>
      </c>
      <c r="B567" s="84">
        <v>42209.875</v>
      </c>
      <c r="C567" s="85">
        <v>42209</v>
      </c>
      <c r="D567" s="83">
        <v>14</v>
      </c>
      <c r="E567" s="84">
        <v>42209.583333333336</v>
      </c>
      <c r="F567" s="86" t="s">
        <v>422</v>
      </c>
      <c r="G567" s="87" t="s">
        <v>423</v>
      </c>
      <c r="H567" s="92">
        <v>2439</v>
      </c>
      <c r="I567" s="92">
        <v>2335</v>
      </c>
      <c r="J567" s="92">
        <v>1526</v>
      </c>
      <c r="K567" s="92">
        <v>-826</v>
      </c>
      <c r="O567" s="92">
        <v>2335</v>
      </c>
      <c r="P567" s="92">
        <v>1526</v>
      </c>
      <c r="Q567" s="92">
        <v>-826</v>
      </c>
      <c r="AS567" s="92">
        <v>-734</v>
      </c>
      <c r="AT567" s="92">
        <v>294</v>
      </c>
      <c r="AU567" s="92">
        <v>-41</v>
      </c>
      <c r="AV567" s="92">
        <v>-49</v>
      </c>
      <c r="AW567" s="92">
        <v>-296</v>
      </c>
    </row>
    <row r="568" spans="1:49">
      <c r="A568" s="83" t="s">
        <v>80</v>
      </c>
      <c r="B568" s="84">
        <v>42209.916666666664</v>
      </c>
      <c r="C568" s="85">
        <v>42209</v>
      </c>
      <c r="D568" s="83">
        <v>15</v>
      </c>
      <c r="E568" s="84">
        <v>42209.625</v>
      </c>
      <c r="F568" s="86" t="s">
        <v>422</v>
      </c>
      <c r="G568" s="87" t="s">
        <v>423</v>
      </c>
      <c r="H568" s="92">
        <v>2364</v>
      </c>
      <c r="I568" s="92">
        <v>2443</v>
      </c>
      <c r="J568" s="92">
        <v>1562</v>
      </c>
      <c r="K568" s="92">
        <v>-893</v>
      </c>
      <c r="O568" s="92">
        <v>2443</v>
      </c>
      <c r="P568" s="92">
        <v>1562</v>
      </c>
      <c r="Q568" s="92">
        <v>-893</v>
      </c>
      <c r="AS568" s="92">
        <v>-773</v>
      </c>
      <c r="AT568" s="92">
        <v>299</v>
      </c>
      <c r="AU568" s="92">
        <v>-65</v>
      </c>
      <c r="AV568" s="92">
        <v>-57</v>
      </c>
      <c r="AW568" s="92">
        <v>-296</v>
      </c>
    </row>
    <row r="569" spans="1:49">
      <c r="A569" s="83" t="s">
        <v>80</v>
      </c>
      <c r="B569" s="84">
        <v>42209.958333333336</v>
      </c>
      <c r="C569" s="85">
        <v>42209</v>
      </c>
      <c r="D569" s="83">
        <v>16</v>
      </c>
      <c r="E569" s="84">
        <v>42209.666666666664</v>
      </c>
      <c r="F569" s="86" t="s">
        <v>422</v>
      </c>
      <c r="G569" s="87" t="s">
        <v>423</v>
      </c>
      <c r="H569" s="92">
        <v>2241</v>
      </c>
      <c r="I569" s="92">
        <v>2461</v>
      </c>
      <c r="J569" s="92">
        <v>1565</v>
      </c>
      <c r="K569" s="92">
        <v>-904</v>
      </c>
      <c r="O569" s="92">
        <v>2461</v>
      </c>
      <c r="P569" s="92">
        <v>1565</v>
      </c>
      <c r="Q569" s="92">
        <v>-904</v>
      </c>
      <c r="AS569" s="92">
        <v>-764</v>
      </c>
      <c r="AT569" s="92">
        <v>272</v>
      </c>
      <c r="AU569" s="92">
        <v>-51</v>
      </c>
      <c r="AV569" s="92">
        <v>-50</v>
      </c>
      <c r="AW569" s="92">
        <v>-311</v>
      </c>
    </row>
    <row r="570" spans="1:49">
      <c r="A570" s="83" t="s">
        <v>80</v>
      </c>
      <c r="B570" s="84">
        <v>42210</v>
      </c>
      <c r="C570" s="85">
        <v>42209</v>
      </c>
      <c r="D570" s="83">
        <v>17</v>
      </c>
      <c r="E570" s="84">
        <v>42209.708333333336</v>
      </c>
      <c r="F570" s="86" t="s">
        <v>422</v>
      </c>
      <c r="G570" s="87" t="s">
        <v>423</v>
      </c>
      <c r="H570" s="92">
        <v>2176</v>
      </c>
      <c r="I570" s="92">
        <v>2478</v>
      </c>
      <c r="J570" s="92">
        <v>1564</v>
      </c>
      <c r="K570" s="92">
        <v>-920</v>
      </c>
      <c r="O570" s="92">
        <v>2478</v>
      </c>
      <c r="P570" s="92">
        <v>1564</v>
      </c>
      <c r="Q570" s="92">
        <v>-920</v>
      </c>
      <c r="AS570" s="92">
        <v>-779</v>
      </c>
      <c r="AT570" s="92">
        <v>310</v>
      </c>
      <c r="AU570" s="92">
        <v>-76</v>
      </c>
      <c r="AV570" s="92">
        <v>-41</v>
      </c>
      <c r="AW570" s="92">
        <v>-333</v>
      </c>
    </row>
    <row r="571" spans="1:49">
      <c r="A571" s="83" t="s">
        <v>80</v>
      </c>
      <c r="B571" s="84">
        <v>42210.041666666664</v>
      </c>
      <c r="C571" s="85">
        <v>42209</v>
      </c>
      <c r="D571" s="83">
        <v>18</v>
      </c>
      <c r="E571" s="84">
        <v>42209.75</v>
      </c>
      <c r="F571" s="86" t="s">
        <v>422</v>
      </c>
      <c r="G571" s="87" t="s">
        <v>423</v>
      </c>
      <c r="H571" s="92">
        <v>2082</v>
      </c>
      <c r="I571" s="92">
        <v>2465</v>
      </c>
      <c r="J571" s="92">
        <v>1542</v>
      </c>
      <c r="K571" s="92">
        <v>-933</v>
      </c>
      <c r="O571" s="92">
        <v>2465</v>
      </c>
      <c r="P571" s="92">
        <v>1542</v>
      </c>
      <c r="Q571" s="92">
        <v>-933</v>
      </c>
      <c r="AS571" s="92">
        <v>-784</v>
      </c>
      <c r="AT571" s="92">
        <v>273</v>
      </c>
      <c r="AU571" s="92">
        <v>-80</v>
      </c>
      <c r="AV571" s="92">
        <v>-2</v>
      </c>
      <c r="AW571" s="92">
        <v>-339</v>
      </c>
    </row>
    <row r="572" spans="1:49">
      <c r="A572" s="83" t="s">
        <v>80</v>
      </c>
      <c r="B572" s="84">
        <v>42210.083333333336</v>
      </c>
      <c r="C572" s="85">
        <v>42209</v>
      </c>
      <c r="D572" s="83">
        <v>19</v>
      </c>
      <c r="E572" s="84">
        <v>42209.791666666664</v>
      </c>
      <c r="F572" s="86" t="s">
        <v>422</v>
      </c>
      <c r="G572" s="87" t="s">
        <v>423</v>
      </c>
      <c r="H572" s="92">
        <v>2017</v>
      </c>
      <c r="I572" s="92">
        <v>2379</v>
      </c>
      <c r="J572" s="92">
        <v>1459</v>
      </c>
      <c r="K572" s="92">
        <v>-928</v>
      </c>
      <c r="O572" s="92">
        <v>2379</v>
      </c>
      <c r="P572" s="92">
        <v>1459</v>
      </c>
      <c r="Q572" s="92">
        <v>-928</v>
      </c>
      <c r="AS572" s="92">
        <v>-754</v>
      </c>
      <c r="AT572" s="92">
        <v>248</v>
      </c>
      <c r="AU572" s="92">
        <v>-77</v>
      </c>
      <c r="AV572" s="92">
        <v>-10</v>
      </c>
      <c r="AW572" s="92">
        <v>-335</v>
      </c>
    </row>
    <row r="573" spans="1:49">
      <c r="A573" s="83" t="s">
        <v>80</v>
      </c>
      <c r="B573" s="84">
        <v>42210.125</v>
      </c>
      <c r="C573" s="85">
        <v>42209</v>
      </c>
      <c r="D573" s="83">
        <v>20</v>
      </c>
      <c r="E573" s="84">
        <v>42209.833333333336</v>
      </c>
      <c r="F573" s="86" t="s">
        <v>422</v>
      </c>
      <c r="G573" s="87" t="s">
        <v>423</v>
      </c>
      <c r="H573" s="92">
        <v>1993</v>
      </c>
      <c r="I573" s="92">
        <v>2322</v>
      </c>
      <c r="J573" s="92">
        <v>1417</v>
      </c>
      <c r="K573" s="92">
        <v>-916</v>
      </c>
      <c r="O573" s="92">
        <v>2322</v>
      </c>
      <c r="P573" s="92">
        <v>1417</v>
      </c>
      <c r="Q573" s="92">
        <v>-916</v>
      </c>
      <c r="AS573" s="92">
        <v>-737</v>
      </c>
      <c r="AT573" s="92">
        <v>236</v>
      </c>
      <c r="AU573" s="92">
        <v>-80</v>
      </c>
      <c r="AV573" s="92">
        <v>-27</v>
      </c>
      <c r="AW573" s="92">
        <v>-308</v>
      </c>
    </row>
    <row r="574" spans="1:49">
      <c r="A574" s="83" t="s">
        <v>80</v>
      </c>
      <c r="B574" s="84">
        <v>42210.166666666664</v>
      </c>
      <c r="C574" s="85">
        <v>42209</v>
      </c>
      <c r="D574" s="83">
        <v>21</v>
      </c>
      <c r="E574" s="84">
        <v>42209.875</v>
      </c>
      <c r="F574" s="86" t="s">
        <v>422</v>
      </c>
      <c r="G574" s="87" t="s">
        <v>423</v>
      </c>
      <c r="H574" s="92">
        <v>1966</v>
      </c>
      <c r="I574" s="92">
        <v>2233</v>
      </c>
      <c r="J574" s="92">
        <v>1400</v>
      </c>
      <c r="K574" s="92">
        <v>-846</v>
      </c>
      <c r="O574" s="92">
        <v>2233</v>
      </c>
      <c r="P574" s="92">
        <v>1400</v>
      </c>
      <c r="Q574" s="92">
        <v>-846</v>
      </c>
      <c r="AS574" s="92">
        <v>-691</v>
      </c>
      <c r="AT574" s="92">
        <v>196</v>
      </c>
      <c r="AU574" s="92">
        <v>-79</v>
      </c>
      <c r="AV574" s="92">
        <v>8</v>
      </c>
      <c r="AW574" s="92">
        <v>-280</v>
      </c>
    </row>
    <row r="575" spans="1:49">
      <c r="A575" s="83" t="s">
        <v>80</v>
      </c>
      <c r="B575" s="84">
        <v>42210.208333333336</v>
      </c>
      <c r="C575" s="85">
        <v>42209</v>
      </c>
      <c r="D575" s="83">
        <v>22</v>
      </c>
      <c r="E575" s="84">
        <v>42209.916666666664</v>
      </c>
      <c r="F575" s="86" t="s">
        <v>422</v>
      </c>
      <c r="G575" s="87" t="s">
        <v>423</v>
      </c>
      <c r="H575" s="92">
        <v>1865</v>
      </c>
      <c r="I575" s="92">
        <v>2124</v>
      </c>
      <c r="J575" s="92">
        <v>1405</v>
      </c>
      <c r="K575" s="92">
        <v>-727</v>
      </c>
      <c r="O575" s="92">
        <v>2124</v>
      </c>
      <c r="P575" s="92">
        <v>1405</v>
      </c>
      <c r="Q575" s="92">
        <v>-727</v>
      </c>
      <c r="AS575" s="92">
        <v>-571</v>
      </c>
      <c r="AT575" s="92">
        <v>260</v>
      </c>
      <c r="AU575" s="92">
        <v>-198</v>
      </c>
      <c r="AV575" s="92">
        <v>62</v>
      </c>
      <c r="AW575" s="92">
        <v>-279</v>
      </c>
    </row>
    <row r="576" spans="1:49">
      <c r="A576" s="83" t="s">
        <v>80</v>
      </c>
      <c r="B576" s="84">
        <v>42210.25</v>
      </c>
      <c r="C576" s="85">
        <v>42209</v>
      </c>
      <c r="D576" s="83">
        <v>23</v>
      </c>
      <c r="E576" s="84">
        <v>42209.958333333336</v>
      </c>
      <c r="F576" s="86" t="s">
        <v>422</v>
      </c>
      <c r="G576" s="87" t="s">
        <v>423</v>
      </c>
      <c r="H576" s="92">
        <v>1722</v>
      </c>
      <c r="I576" s="92">
        <v>1972</v>
      </c>
      <c r="J576" s="92">
        <v>1391</v>
      </c>
      <c r="K576" s="92">
        <v>-585</v>
      </c>
      <c r="O576" s="92">
        <v>1972</v>
      </c>
      <c r="P576" s="92">
        <v>1391</v>
      </c>
      <c r="Q576" s="92">
        <v>-585</v>
      </c>
      <c r="AS576" s="92">
        <v>-506</v>
      </c>
      <c r="AT576" s="92">
        <v>268</v>
      </c>
      <c r="AU576" s="92">
        <v>-239</v>
      </c>
      <c r="AV576" s="92">
        <v>129</v>
      </c>
      <c r="AW576" s="92">
        <v>-238</v>
      </c>
    </row>
    <row r="577" spans="1:49">
      <c r="A577" s="83" t="s">
        <v>80</v>
      </c>
      <c r="B577" s="84">
        <v>42210.291666666664</v>
      </c>
      <c r="C577" s="85">
        <v>42209</v>
      </c>
      <c r="D577" s="83">
        <v>24</v>
      </c>
      <c r="E577" s="84">
        <v>42210</v>
      </c>
      <c r="F577" s="86" t="s">
        <v>422</v>
      </c>
      <c r="G577" s="87" t="s">
        <v>423</v>
      </c>
      <c r="H577" s="92">
        <v>1595</v>
      </c>
      <c r="I577" s="92">
        <v>1842</v>
      </c>
      <c r="J577" s="92">
        <v>1426</v>
      </c>
      <c r="K577" s="92">
        <v>-426</v>
      </c>
      <c r="O577" s="92">
        <v>1842</v>
      </c>
      <c r="P577" s="92">
        <v>1426</v>
      </c>
      <c r="Q577" s="92">
        <v>-426</v>
      </c>
      <c r="AS577" s="92">
        <v>-497</v>
      </c>
      <c r="AT577" s="92">
        <v>414</v>
      </c>
      <c r="AU577" s="92">
        <v>-268</v>
      </c>
      <c r="AV577" s="92">
        <v>86</v>
      </c>
      <c r="AW577" s="92">
        <v>-161</v>
      </c>
    </row>
    <row r="578" spans="1:49">
      <c r="A578" s="83" t="s">
        <v>80</v>
      </c>
      <c r="B578" s="84">
        <v>42210.333333333336</v>
      </c>
      <c r="C578" s="85">
        <v>42210</v>
      </c>
      <c r="D578" s="83">
        <v>1</v>
      </c>
      <c r="E578" s="84">
        <v>42210.041666666664</v>
      </c>
      <c r="F578" s="86" t="s">
        <v>422</v>
      </c>
      <c r="G578" s="87" t="s">
        <v>423</v>
      </c>
      <c r="H578" s="92">
        <v>1471</v>
      </c>
      <c r="I578" s="92">
        <v>1739</v>
      </c>
      <c r="J578" s="92">
        <v>1436</v>
      </c>
      <c r="K578" s="92">
        <v>-311</v>
      </c>
      <c r="O578" s="92">
        <v>1739</v>
      </c>
      <c r="P578" s="92">
        <v>1436</v>
      </c>
      <c r="Q578" s="92">
        <v>-311</v>
      </c>
      <c r="AS578" s="92">
        <v>-514</v>
      </c>
      <c r="AT578" s="92">
        <v>482</v>
      </c>
      <c r="AU578" s="92">
        <v>-215</v>
      </c>
      <c r="AV578" s="92">
        <v>36</v>
      </c>
      <c r="AW578" s="92">
        <v>-100</v>
      </c>
    </row>
    <row r="579" spans="1:49">
      <c r="A579" s="83" t="s">
        <v>80</v>
      </c>
      <c r="B579" s="84">
        <v>42210.375</v>
      </c>
      <c r="C579" s="85">
        <v>42210</v>
      </c>
      <c r="D579" s="83">
        <v>2</v>
      </c>
      <c r="E579" s="84">
        <v>42210.083333333336</v>
      </c>
      <c r="F579" s="86" t="s">
        <v>422</v>
      </c>
      <c r="G579" s="87" t="s">
        <v>423</v>
      </c>
      <c r="H579" s="92">
        <v>1418</v>
      </c>
      <c r="I579" s="92">
        <v>1671</v>
      </c>
      <c r="J579" s="92">
        <v>1291</v>
      </c>
      <c r="K579" s="92">
        <v>-388</v>
      </c>
      <c r="O579" s="92">
        <v>1671</v>
      </c>
      <c r="P579" s="92">
        <v>1291</v>
      </c>
      <c r="Q579" s="92">
        <v>-388</v>
      </c>
      <c r="AS579" s="92">
        <v>-499</v>
      </c>
      <c r="AT579" s="92">
        <v>488</v>
      </c>
      <c r="AU579" s="92">
        <v>-246</v>
      </c>
      <c r="AV579" s="92">
        <v>-34</v>
      </c>
      <c r="AW579" s="92">
        <v>-97</v>
      </c>
    </row>
    <row r="580" spans="1:49">
      <c r="A580" s="83" t="s">
        <v>80</v>
      </c>
      <c r="B580" s="84">
        <v>42210.416666666664</v>
      </c>
      <c r="C580" s="85">
        <v>42210</v>
      </c>
      <c r="D580" s="83">
        <v>3</v>
      </c>
      <c r="E580" s="84">
        <v>42210.125</v>
      </c>
      <c r="F580" s="86" t="s">
        <v>422</v>
      </c>
      <c r="G580" s="87" t="s">
        <v>423</v>
      </c>
      <c r="H580" s="92">
        <v>1376</v>
      </c>
      <c r="I580" s="92">
        <v>1637</v>
      </c>
      <c r="J580" s="92">
        <v>1262</v>
      </c>
      <c r="K580" s="92">
        <v>-379</v>
      </c>
      <c r="O580" s="92">
        <v>1637</v>
      </c>
      <c r="P580" s="92">
        <v>1262</v>
      </c>
      <c r="Q580" s="92">
        <v>-379</v>
      </c>
      <c r="AS580" s="92">
        <v>-488</v>
      </c>
      <c r="AT580" s="92">
        <v>471</v>
      </c>
      <c r="AU580" s="92">
        <v>-268</v>
      </c>
      <c r="AV580" s="92">
        <v>-15</v>
      </c>
      <c r="AW580" s="92">
        <v>-80</v>
      </c>
    </row>
    <row r="581" spans="1:49">
      <c r="A581" s="83" t="s">
        <v>80</v>
      </c>
      <c r="B581" s="84">
        <v>42210.458333333336</v>
      </c>
      <c r="C581" s="85">
        <v>42210</v>
      </c>
      <c r="D581" s="83">
        <v>4</v>
      </c>
      <c r="E581" s="84">
        <v>42210.166666666664</v>
      </c>
      <c r="F581" s="86" t="s">
        <v>422</v>
      </c>
      <c r="G581" s="87" t="s">
        <v>423</v>
      </c>
      <c r="H581" s="92">
        <v>1354</v>
      </c>
      <c r="I581" s="92">
        <v>1592</v>
      </c>
      <c r="J581" s="92">
        <v>1220</v>
      </c>
      <c r="K581" s="92">
        <v>-383</v>
      </c>
      <c r="O581" s="92">
        <v>1592</v>
      </c>
      <c r="P581" s="92">
        <v>1220</v>
      </c>
      <c r="Q581" s="92">
        <v>-383</v>
      </c>
      <c r="AS581" s="92">
        <v>-489</v>
      </c>
      <c r="AT581" s="92">
        <v>475</v>
      </c>
      <c r="AU581" s="92">
        <v>-246</v>
      </c>
      <c r="AV581" s="92">
        <v>-39</v>
      </c>
      <c r="AW581" s="92">
        <v>-83</v>
      </c>
    </row>
    <row r="582" spans="1:49">
      <c r="A582" s="83" t="s">
        <v>80</v>
      </c>
      <c r="B582" s="84">
        <v>42210.5</v>
      </c>
      <c r="C582" s="85">
        <v>42210</v>
      </c>
      <c r="D582" s="83">
        <v>5</v>
      </c>
      <c r="E582" s="84">
        <v>42210.208333333336</v>
      </c>
      <c r="F582" s="86" t="s">
        <v>422</v>
      </c>
      <c r="G582" s="87" t="s">
        <v>423</v>
      </c>
      <c r="H582" s="92">
        <v>1346</v>
      </c>
      <c r="I582" s="92">
        <v>1587</v>
      </c>
      <c r="J582" s="92">
        <v>1200</v>
      </c>
      <c r="K582" s="92">
        <v>-396</v>
      </c>
      <c r="O582" s="92">
        <v>1587</v>
      </c>
      <c r="P582" s="92">
        <v>1200</v>
      </c>
      <c r="Q582" s="92">
        <v>-396</v>
      </c>
      <c r="AS582" s="92">
        <v>-473</v>
      </c>
      <c r="AT582" s="92">
        <v>471</v>
      </c>
      <c r="AU582" s="92">
        <v>-234</v>
      </c>
      <c r="AV582" s="92">
        <v>-37</v>
      </c>
      <c r="AW582" s="92">
        <v>-123</v>
      </c>
    </row>
    <row r="583" spans="1:49">
      <c r="A583" s="83" t="s">
        <v>80</v>
      </c>
      <c r="B583" s="84">
        <v>42210.541666666664</v>
      </c>
      <c r="C583" s="85">
        <v>42210</v>
      </c>
      <c r="D583" s="83">
        <v>6</v>
      </c>
      <c r="E583" s="84">
        <v>42210.25</v>
      </c>
      <c r="F583" s="86" t="s">
        <v>422</v>
      </c>
      <c r="G583" s="87" t="s">
        <v>423</v>
      </c>
      <c r="H583" s="92">
        <v>1378</v>
      </c>
      <c r="I583" s="92">
        <v>1567</v>
      </c>
      <c r="J583" s="92">
        <v>1187</v>
      </c>
      <c r="K583" s="92">
        <v>-386</v>
      </c>
      <c r="O583" s="92">
        <v>1567</v>
      </c>
      <c r="P583" s="92">
        <v>1187</v>
      </c>
      <c r="Q583" s="92">
        <v>-386</v>
      </c>
      <c r="AS583" s="92">
        <v>-466</v>
      </c>
      <c r="AT583" s="92">
        <v>490</v>
      </c>
      <c r="AU583" s="92">
        <v>-174</v>
      </c>
      <c r="AV583" s="92">
        <v>-109</v>
      </c>
      <c r="AW583" s="92">
        <v>-127</v>
      </c>
    </row>
    <row r="584" spans="1:49">
      <c r="A584" s="83" t="s">
        <v>80</v>
      </c>
      <c r="B584" s="84">
        <v>42210.583333333336</v>
      </c>
      <c r="C584" s="85">
        <v>42210</v>
      </c>
      <c r="D584" s="83">
        <v>7</v>
      </c>
      <c r="E584" s="84">
        <v>42210.291666666664</v>
      </c>
      <c r="F584" s="86" t="s">
        <v>422</v>
      </c>
      <c r="G584" s="87" t="s">
        <v>423</v>
      </c>
      <c r="H584" s="92">
        <v>1454</v>
      </c>
      <c r="I584" s="92">
        <v>1531</v>
      </c>
      <c r="J584" s="92">
        <v>1168</v>
      </c>
      <c r="K584" s="92">
        <v>-370</v>
      </c>
      <c r="O584" s="92">
        <v>1531</v>
      </c>
      <c r="P584" s="92">
        <v>1168</v>
      </c>
      <c r="Q584" s="92">
        <v>-370</v>
      </c>
      <c r="AS584" s="92">
        <v>-464</v>
      </c>
      <c r="AT584" s="92">
        <v>509</v>
      </c>
      <c r="AU584" s="92">
        <v>-129</v>
      </c>
      <c r="AV584" s="92">
        <v>-143</v>
      </c>
      <c r="AW584" s="92">
        <v>-143</v>
      </c>
    </row>
    <row r="585" spans="1:49">
      <c r="A585" s="83" t="s">
        <v>80</v>
      </c>
      <c r="B585" s="84">
        <v>42210.625</v>
      </c>
      <c r="C585" s="85">
        <v>42210</v>
      </c>
      <c r="D585" s="83">
        <v>8</v>
      </c>
      <c r="E585" s="84">
        <v>42210.333333333336</v>
      </c>
      <c r="F585" s="86" t="s">
        <v>422</v>
      </c>
      <c r="G585" s="87" t="s">
        <v>423</v>
      </c>
      <c r="H585" s="92">
        <v>1581</v>
      </c>
      <c r="I585" s="92">
        <v>1645</v>
      </c>
      <c r="J585" s="92">
        <v>1201</v>
      </c>
      <c r="K585" s="92">
        <v>-452</v>
      </c>
      <c r="O585" s="92">
        <v>1645</v>
      </c>
      <c r="P585" s="92">
        <v>1201</v>
      </c>
      <c r="Q585" s="92">
        <v>-452</v>
      </c>
      <c r="AS585" s="92">
        <v>-516</v>
      </c>
      <c r="AT585" s="92">
        <v>573</v>
      </c>
      <c r="AU585" s="92">
        <v>-112</v>
      </c>
      <c r="AV585" s="92">
        <v>-198</v>
      </c>
      <c r="AW585" s="92">
        <v>-198</v>
      </c>
    </row>
    <row r="586" spans="1:49">
      <c r="A586" s="83" t="s">
        <v>80</v>
      </c>
      <c r="B586" s="84">
        <v>42210.666666666664</v>
      </c>
      <c r="C586" s="85">
        <v>42210</v>
      </c>
      <c r="D586" s="83">
        <v>9</v>
      </c>
      <c r="E586" s="84">
        <v>42210.375</v>
      </c>
      <c r="F586" s="86" t="s">
        <v>422</v>
      </c>
      <c r="G586" s="87" t="s">
        <v>423</v>
      </c>
      <c r="H586" s="92">
        <v>1734</v>
      </c>
      <c r="I586" s="92">
        <v>1818</v>
      </c>
      <c r="J586" s="92">
        <v>1298</v>
      </c>
      <c r="K586" s="92">
        <v>-525</v>
      </c>
      <c r="O586" s="92">
        <v>1818</v>
      </c>
      <c r="P586" s="92">
        <v>1298</v>
      </c>
      <c r="Q586" s="92">
        <v>-525</v>
      </c>
      <c r="AS586" s="92">
        <v>-591</v>
      </c>
      <c r="AT586" s="92">
        <v>599</v>
      </c>
      <c r="AU586" s="92">
        <v>-102</v>
      </c>
      <c r="AV586" s="92">
        <v>-203</v>
      </c>
      <c r="AW586" s="92">
        <v>-228</v>
      </c>
    </row>
    <row r="587" spans="1:49">
      <c r="A587" s="83" t="s">
        <v>80</v>
      </c>
      <c r="B587" s="84">
        <v>42210.708333333336</v>
      </c>
      <c r="C587" s="85">
        <v>42210</v>
      </c>
      <c r="D587" s="83">
        <v>10</v>
      </c>
      <c r="E587" s="84">
        <v>42210.416666666664</v>
      </c>
      <c r="F587" s="86" t="s">
        <v>422</v>
      </c>
      <c r="G587" s="87" t="s">
        <v>423</v>
      </c>
      <c r="H587" s="92">
        <v>1896</v>
      </c>
      <c r="I587" s="92">
        <v>1922</v>
      </c>
      <c r="J587" s="92">
        <v>1346</v>
      </c>
      <c r="K587" s="92">
        <v>-574</v>
      </c>
      <c r="O587" s="92">
        <v>1922</v>
      </c>
      <c r="P587" s="92">
        <v>1346</v>
      </c>
      <c r="Q587" s="92">
        <v>-574</v>
      </c>
      <c r="AS587" s="92">
        <v>-619</v>
      </c>
      <c r="AT587" s="92">
        <v>576</v>
      </c>
      <c r="AU587" s="92">
        <v>-98</v>
      </c>
      <c r="AV587" s="92">
        <v>-163</v>
      </c>
      <c r="AW587" s="92">
        <v>-271</v>
      </c>
    </row>
    <row r="588" spans="1:49">
      <c r="A588" s="83" t="s">
        <v>80</v>
      </c>
      <c r="B588" s="84">
        <v>42210.75</v>
      </c>
      <c r="C588" s="85">
        <v>42210</v>
      </c>
      <c r="D588" s="83">
        <v>11</v>
      </c>
      <c r="E588" s="84">
        <v>42210.458333333336</v>
      </c>
      <c r="F588" s="86" t="s">
        <v>422</v>
      </c>
      <c r="G588" s="87" t="s">
        <v>423</v>
      </c>
      <c r="H588" s="92">
        <v>2056</v>
      </c>
      <c r="I588" s="92">
        <v>2057</v>
      </c>
      <c r="J588" s="92">
        <v>1487</v>
      </c>
      <c r="K588" s="92">
        <v>-573</v>
      </c>
      <c r="O588" s="92">
        <v>2057</v>
      </c>
      <c r="P588" s="92">
        <v>1487</v>
      </c>
      <c r="Q588" s="92">
        <v>-573</v>
      </c>
      <c r="AS588" s="92">
        <v>-642</v>
      </c>
      <c r="AT588" s="92">
        <v>551</v>
      </c>
      <c r="AU588" s="92">
        <v>-53</v>
      </c>
      <c r="AV588" s="92">
        <v>-154</v>
      </c>
      <c r="AW588" s="92">
        <v>-276</v>
      </c>
    </row>
    <row r="589" spans="1:49">
      <c r="A589" s="83" t="s">
        <v>80</v>
      </c>
      <c r="B589" s="84">
        <v>42210.791666666664</v>
      </c>
      <c r="C589" s="85">
        <v>42210</v>
      </c>
      <c r="D589" s="83">
        <v>12</v>
      </c>
      <c r="E589" s="84">
        <v>42210.5</v>
      </c>
      <c r="F589" s="86" t="s">
        <v>422</v>
      </c>
      <c r="G589" s="87" t="s">
        <v>423</v>
      </c>
      <c r="H589" s="92">
        <v>2214</v>
      </c>
      <c r="I589" s="92">
        <v>2139</v>
      </c>
      <c r="J589" s="92">
        <v>1463</v>
      </c>
      <c r="K589" s="92">
        <v>-678</v>
      </c>
      <c r="O589" s="92">
        <v>2139</v>
      </c>
      <c r="P589" s="92">
        <v>1463</v>
      </c>
      <c r="Q589" s="92">
        <v>-678</v>
      </c>
      <c r="AS589" s="92">
        <v>-686</v>
      </c>
      <c r="AT589" s="92">
        <v>559</v>
      </c>
      <c r="AU589" s="92">
        <v>-109</v>
      </c>
      <c r="AV589" s="92">
        <v>-143</v>
      </c>
      <c r="AW589" s="92">
        <v>-298</v>
      </c>
    </row>
    <row r="590" spans="1:49">
      <c r="A590" s="83" t="s">
        <v>80</v>
      </c>
      <c r="B590" s="84">
        <v>42210.833333333336</v>
      </c>
      <c r="C590" s="85">
        <v>42210</v>
      </c>
      <c r="D590" s="83">
        <v>13</v>
      </c>
      <c r="E590" s="84">
        <v>42210.541666666664</v>
      </c>
      <c r="F590" s="86" t="s">
        <v>422</v>
      </c>
      <c r="G590" s="87" t="s">
        <v>423</v>
      </c>
      <c r="H590" s="92">
        <v>2343</v>
      </c>
      <c r="I590" s="92">
        <v>2217</v>
      </c>
      <c r="J590" s="92">
        <v>1438</v>
      </c>
      <c r="K590" s="92">
        <v>-781</v>
      </c>
      <c r="O590" s="92">
        <v>2217</v>
      </c>
      <c r="P590" s="92">
        <v>1438</v>
      </c>
      <c r="Q590" s="92">
        <v>-781</v>
      </c>
      <c r="AS590" s="92">
        <v>-730</v>
      </c>
      <c r="AT590" s="92">
        <v>550</v>
      </c>
      <c r="AU590" s="92">
        <v>-185</v>
      </c>
      <c r="AV590" s="92">
        <v>-143</v>
      </c>
      <c r="AW590" s="92">
        <v>-273</v>
      </c>
    </row>
    <row r="591" spans="1:49">
      <c r="A591" s="83" t="s">
        <v>80</v>
      </c>
      <c r="B591" s="84">
        <v>42210.875</v>
      </c>
      <c r="C591" s="85">
        <v>42210</v>
      </c>
      <c r="D591" s="83">
        <v>14</v>
      </c>
      <c r="E591" s="84">
        <v>42210.583333333336</v>
      </c>
      <c r="F591" s="86" t="s">
        <v>422</v>
      </c>
      <c r="G591" s="87" t="s">
        <v>423</v>
      </c>
      <c r="H591" s="92">
        <v>2439</v>
      </c>
      <c r="I591" s="92">
        <v>2301</v>
      </c>
      <c r="J591" s="92">
        <v>1464</v>
      </c>
      <c r="K591" s="92">
        <v>-845</v>
      </c>
      <c r="O591" s="92">
        <v>2301</v>
      </c>
      <c r="P591" s="92">
        <v>1464</v>
      </c>
      <c r="Q591" s="92">
        <v>-845</v>
      </c>
      <c r="AS591" s="92">
        <v>-768</v>
      </c>
      <c r="AT591" s="92">
        <v>548</v>
      </c>
      <c r="AU591" s="92">
        <v>-177</v>
      </c>
      <c r="AV591" s="92">
        <v>-161</v>
      </c>
      <c r="AW591" s="92">
        <v>-287</v>
      </c>
    </row>
    <row r="592" spans="1:49">
      <c r="A592" s="83" t="s">
        <v>80</v>
      </c>
      <c r="B592" s="84">
        <v>42210.916666666664</v>
      </c>
      <c r="C592" s="85">
        <v>42210</v>
      </c>
      <c r="D592" s="83">
        <v>15</v>
      </c>
      <c r="E592" s="84">
        <v>42210.625</v>
      </c>
      <c r="F592" s="86" t="s">
        <v>422</v>
      </c>
      <c r="G592" s="87" t="s">
        <v>423</v>
      </c>
      <c r="H592" s="92">
        <v>2364</v>
      </c>
      <c r="I592" s="92">
        <v>2344</v>
      </c>
      <c r="J592" s="92">
        <v>1463</v>
      </c>
      <c r="K592" s="92">
        <v>-893</v>
      </c>
      <c r="O592" s="92">
        <v>2344</v>
      </c>
      <c r="P592" s="92">
        <v>1463</v>
      </c>
      <c r="Q592" s="92">
        <v>-893</v>
      </c>
      <c r="AS592" s="92">
        <v>-794</v>
      </c>
      <c r="AT592" s="92">
        <v>537</v>
      </c>
      <c r="AU592" s="92">
        <v>-180</v>
      </c>
      <c r="AV592" s="92">
        <v>-161</v>
      </c>
      <c r="AW592" s="92">
        <v>-295</v>
      </c>
    </row>
    <row r="593" spans="1:49">
      <c r="A593" s="83" t="s">
        <v>80</v>
      </c>
      <c r="B593" s="84">
        <v>42210.958333333336</v>
      </c>
      <c r="C593" s="85">
        <v>42210</v>
      </c>
      <c r="D593" s="83">
        <v>16</v>
      </c>
      <c r="E593" s="84">
        <v>42210.666666666664</v>
      </c>
      <c r="F593" s="86" t="s">
        <v>422</v>
      </c>
      <c r="G593" s="87" t="s">
        <v>423</v>
      </c>
      <c r="H593" s="92">
        <v>2241</v>
      </c>
      <c r="I593" s="92">
        <v>2374</v>
      </c>
      <c r="J593" s="92">
        <v>1443</v>
      </c>
      <c r="K593" s="92">
        <v>-938</v>
      </c>
      <c r="O593" s="92">
        <v>2374</v>
      </c>
      <c r="P593" s="92">
        <v>1443</v>
      </c>
      <c r="Q593" s="92">
        <v>-938</v>
      </c>
      <c r="AS593" s="92">
        <v>-765</v>
      </c>
      <c r="AT593" s="92">
        <v>449</v>
      </c>
      <c r="AU593" s="92">
        <v>-145</v>
      </c>
      <c r="AV593" s="92">
        <v>-178</v>
      </c>
      <c r="AW593" s="92">
        <v>-300</v>
      </c>
    </row>
    <row r="594" spans="1:49">
      <c r="A594" s="83" t="s">
        <v>80</v>
      </c>
      <c r="B594" s="84">
        <v>42211</v>
      </c>
      <c r="C594" s="85">
        <v>42210</v>
      </c>
      <c r="D594" s="83">
        <v>17</v>
      </c>
      <c r="E594" s="84">
        <v>42210.708333333336</v>
      </c>
      <c r="F594" s="86" t="s">
        <v>422</v>
      </c>
      <c r="G594" s="87" t="s">
        <v>423</v>
      </c>
      <c r="H594" s="92">
        <v>2176</v>
      </c>
      <c r="I594" s="92">
        <v>2397</v>
      </c>
      <c r="J594" s="92">
        <v>1477</v>
      </c>
      <c r="K594" s="92">
        <v>-931</v>
      </c>
      <c r="O594" s="92">
        <v>2397</v>
      </c>
      <c r="P594" s="92">
        <v>1477</v>
      </c>
      <c r="Q594" s="92">
        <v>-931</v>
      </c>
      <c r="AS594" s="92">
        <v>-759</v>
      </c>
      <c r="AT594" s="92">
        <v>491</v>
      </c>
      <c r="AU594" s="92">
        <v>-123</v>
      </c>
      <c r="AV594" s="92">
        <v>-235</v>
      </c>
      <c r="AW594" s="92">
        <v>-306</v>
      </c>
    </row>
    <row r="595" spans="1:49">
      <c r="A595" s="83" t="s">
        <v>80</v>
      </c>
      <c r="B595" s="84">
        <v>42211.041666666664</v>
      </c>
      <c r="C595" s="85">
        <v>42210</v>
      </c>
      <c r="D595" s="83">
        <v>18</v>
      </c>
      <c r="E595" s="84">
        <v>42210.75</v>
      </c>
      <c r="F595" s="86" t="s">
        <v>422</v>
      </c>
      <c r="G595" s="87" t="s">
        <v>423</v>
      </c>
      <c r="H595" s="92">
        <v>2082</v>
      </c>
      <c r="I595" s="92">
        <v>2354</v>
      </c>
      <c r="J595" s="92">
        <v>1463</v>
      </c>
      <c r="K595" s="92">
        <v>-904</v>
      </c>
      <c r="O595" s="92">
        <v>2354</v>
      </c>
      <c r="P595" s="92">
        <v>1463</v>
      </c>
      <c r="Q595" s="92">
        <v>-904</v>
      </c>
      <c r="AS595" s="92">
        <v>-758</v>
      </c>
      <c r="AT595" s="92">
        <v>493</v>
      </c>
      <c r="AU595" s="92">
        <v>-139</v>
      </c>
      <c r="AV595" s="92">
        <v>-174</v>
      </c>
      <c r="AW595" s="92">
        <v>-326</v>
      </c>
    </row>
    <row r="596" spans="1:49">
      <c r="A596" s="83" t="s">
        <v>80</v>
      </c>
      <c r="B596" s="84">
        <v>42211.083333333336</v>
      </c>
      <c r="C596" s="85">
        <v>42210</v>
      </c>
      <c r="D596" s="83">
        <v>19</v>
      </c>
      <c r="E596" s="84">
        <v>42210.791666666664</v>
      </c>
      <c r="F596" s="86" t="s">
        <v>422</v>
      </c>
      <c r="G596" s="87" t="s">
        <v>423</v>
      </c>
      <c r="H596" s="92">
        <v>2017</v>
      </c>
      <c r="I596" s="92">
        <v>2328</v>
      </c>
      <c r="J596" s="92">
        <v>1464</v>
      </c>
      <c r="K596" s="92">
        <v>-879</v>
      </c>
      <c r="O596" s="92">
        <v>2328</v>
      </c>
      <c r="P596" s="92">
        <v>1464</v>
      </c>
      <c r="Q596" s="92">
        <v>-879</v>
      </c>
      <c r="AS596" s="92">
        <v>-748</v>
      </c>
      <c r="AT596" s="92">
        <v>512</v>
      </c>
      <c r="AU596" s="92">
        <v>-151</v>
      </c>
      <c r="AV596" s="92">
        <v>-148</v>
      </c>
      <c r="AW596" s="92">
        <v>-345</v>
      </c>
    </row>
    <row r="597" spans="1:49">
      <c r="A597" s="83" t="s">
        <v>80</v>
      </c>
      <c r="B597" s="84">
        <v>42211.125</v>
      </c>
      <c r="C597" s="85">
        <v>42210</v>
      </c>
      <c r="D597" s="83">
        <v>20</v>
      </c>
      <c r="E597" s="84">
        <v>42210.833333333336</v>
      </c>
      <c r="F597" s="86" t="s">
        <v>422</v>
      </c>
      <c r="G597" s="87" t="s">
        <v>423</v>
      </c>
      <c r="H597" s="92">
        <v>1993</v>
      </c>
      <c r="I597" s="92">
        <v>2268</v>
      </c>
      <c r="J597" s="92">
        <v>1504</v>
      </c>
      <c r="K597" s="92">
        <v>-771</v>
      </c>
      <c r="O597" s="92">
        <v>2268</v>
      </c>
      <c r="P597" s="92">
        <v>1504</v>
      </c>
      <c r="Q597" s="92">
        <v>-771</v>
      </c>
      <c r="AS597" s="92">
        <v>-715</v>
      </c>
      <c r="AT597" s="92">
        <v>547</v>
      </c>
      <c r="AU597" s="92">
        <v>-154</v>
      </c>
      <c r="AV597" s="92">
        <v>-138</v>
      </c>
      <c r="AW597" s="92">
        <v>-310</v>
      </c>
    </row>
    <row r="598" spans="1:49">
      <c r="A598" s="83" t="s">
        <v>80</v>
      </c>
      <c r="B598" s="84">
        <v>42211.166666666664</v>
      </c>
      <c r="C598" s="85">
        <v>42210</v>
      </c>
      <c r="D598" s="83">
        <v>21</v>
      </c>
      <c r="E598" s="84">
        <v>42210.875</v>
      </c>
      <c r="F598" s="86" t="s">
        <v>422</v>
      </c>
      <c r="G598" s="87" t="s">
        <v>423</v>
      </c>
      <c r="H598" s="92">
        <v>1966</v>
      </c>
      <c r="I598" s="92">
        <v>2163</v>
      </c>
      <c r="J598" s="92">
        <v>1522</v>
      </c>
      <c r="K598" s="92">
        <v>-647</v>
      </c>
      <c r="O598" s="92">
        <v>2163</v>
      </c>
      <c r="P598" s="92">
        <v>1522</v>
      </c>
      <c r="Q598" s="92">
        <v>-647</v>
      </c>
      <c r="AS598" s="92">
        <v>-655</v>
      </c>
      <c r="AT598" s="92">
        <v>521</v>
      </c>
      <c r="AU598" s="92">
        <v>-162</v>
      </c>
      <c r="AV598" s="92">
        <v>-82</v>
      </c>
      <c r="AW598" s="92">
        <v>-268</v>
      </c>
    </row>
    <row r="599" spans="1:49">
      <c r="A599" s="83" t="s">
        <v>80</v>
      </c>
      <c r="B599" s="84">
        <v>42211.208333333336</v>
      </c>
      <c r="C599" s="85">
        <v>42210</v>
      </c>
      <c r="D599" s="83">
        <v>22</v>
      </c>
      <c r="E599" s="84">
        <v>42210.916666666664</v>
      </c>
      <c r="F599" s="86" t="s">
        <v>422</v>
      </c>
      <c r="G599" s="87" t="s">
        <v>423</v>
      </c>
      <c r="H599" s="92">
        <v>1865</v>
      </c>
      <c r="I599" s="92">
        <v>2008</v>
      </c>
      <c r="J599" s="92">
        <v>1546</v>
      </c>
      <c r="K599" s="92">
        <v>-476</v>
      </c>
      <c r="O599" s="92">
        <v>2008</v>
      </c>
      <c r="P599" s="92">
        <v>1546</v>
      </c>
      <c r="Q599" s="92">
        <v>-476</v>
      </c>
      <c r="AS599" s="92">
        <v>-576</v>
      </c>
      <c r="AT599" s="92">
        <v>498</v>
      </c>
      <c r="AU599" s="92">
        <v>-100</v>
      </c>
      <c r="AV599" s="92">
        <v>-52</v>
      </c>
      <c r="AW599" s="92">
        <v>-245</v>
      </c>
    </row>
    <row r="600" spans="1:49">
      <c r="A600" s="83" t="s">
        <v>80</v>
      </c>
      <c r="B600" s="84">
        <v>42211.25</v>
      </c>
      <c r="C600" s="85">
        <v>42210</v>
      </c>
      <c r="D600" s="83">
        <v>23</v>
      </c>
      <c r="E600" s="84">
        <v>42210.958333333336</v>
      </c>
      <c r="F600" s="86" t="s">
        <v>422</v>
      </c>
      <c r="G600" s="87" t="s">
        <v>423</v>
      </c>
      <c r="H600" s="92">
        <v>1722</v>
      </c>
      <c r="I600" s="92">
        <v>1845</v>
      </c>
      <c r="J600" s="92">
        <v>1475</v>
      </c>
      <c r="K600" s="92">
        <v>-384</v>
      </c>
      <c r="O600" s="92">
        <v>1845</v>
      </c>
      <c r="P600" s="92">
        <v>1475</v>
      </c>
      <c r="Q600" s="92">
        <v>-384</v>
      </c>
      <c r="AS600" s="92">
        <v>-524</v>
      </c>
      <c r="AT600" s="92">
        <v>443</v>
      </c>
      <c r="AU600" s="92">
        <v>-121</v>
      </c>
      <c r="AV600" s="92">
        <v>24</v>
      </c>
      <c r="AW600" s="92">
        <v>-206</v>
      </c>
    </row>
    <row r="601" spans="1:49">
      <c r="A601" s="83" t="s">
        <v>80</v>
      </c>
      <c r="B601" s="84">
        <v>42211.291666666664</v>
      </c>
      <c r="C601" s="85">
        <v>42210</v>
      </c>
      <c r="D601" s="83">
        <v>24</v>
      </c>
      <c r="E601" s="84">
        <v>42211</v>
      </c>
      <c r="F601" s="86" t="s">
        <v>422</v>
      </c>
      <c r="G601" s="87" t="s">
        <v>423</v>
      </c>
      <c r="H601" s="92">
        <v>1595</v>
      </c>
      <c r="I601" s="92">
        <v>1710</v>
      </c>
      <c r="J601" s="92">
        <v>1459</v>
      </c>
      <c r="K601" s="92">
        <v>-260</v>
      </c>
      <c r="O601" s="92">
        <v>1710</v>
      </c>
      <c r="P601" s="92">
        <v>1459</v>
      </c>
      <c r="Q601" s="92">
        <v>-260</v>
      </c>
      <c r="AS601" s="92">
        <v>-475</v>
      </c>
      <c r="AT601" s="92">
        <v>440</v>
      </c>
      <c r="AU601" s="92">
        <v>-111</v>
      </c>
      <c r="AV601" s="92">
        <v>43</v>
      </c>
      <c r="AW601" s="92">
        <v>-157</v>
      </c>
    </row>
    <row r="602" spans="1:49">
      <c r="A602" s="83" t="s">
        <v>80</v>
      </c>
      <c r="B602" s="84">
        <v>42211.333333333336</v>
      </c>
      <c r="C602" s="85">
        <v>42211</v>
      </c>
      <c r="D602" s="83">
        <v>1</v>
      </c>
      <c r="E602" s="84">
        <v>42211.041666666664</v>
      </c>
      <c r="F602" s="86" t="s">
        <v>422</v>
      </c>
      <c r="G602" s="87" t="s">
        <v>423</v>
      </c>
      <c r="H602" s="92">
        <v>1471</v>
      </c>
      <c r="I602" s="92">
        <v>1606</v>
      </c>
      <c r="J602" s="92">
        <v>1373</v>
      </c>
      <c r="K602" s="92">
        <v>-249</v>
      </c>
      <c r="O602" s="92">
        <v>1606</v>
      </c>
      <c r="P602" s="92">
        <v>1373</v>
      </c>
      <c r="Q602" s="92">
        <v>-249</v>
      </c>
      <c r="AS602" s="92">
        <v>-486</v>
      </c>
      <c r="AT602" s="92">
        <v>511</v>
      </c>
      <c r="AU602" s="92">
        <v>-111</v>
      </c>
      <c r="AV602" s="92">
        <v>-42</v>
      </c>
      <c r="AW602" s="92">
        <v>-121</v>
      </c>
    </row>
    <row r="603" spans="1:49">
      <c r="A603" s="83" t="s">
        <v>80</v>
      </c>
      <c r="B603" s="84">
        <v>42211.375</v>
      </c>
      <c r="C603" s="85">
        <v>42211</v>
      </c>
      <c r="D603" s="83">
        <v>2</v>
      </c>
      <c r="E603" s="84">
        <v>42211.083333333336</v>
      </c>
      <c r="F603" s="86" t="s">
        <v>422</v>
      </c>
      <c r="G603" s="87" t="s">
        <v>423</v>
      </c>
      <c r="H603" s="92">
        <v>1418</v>
      </c>
      <c r="I603" s="92">
        <v>1525</v>
      </c>
      <c r="J603" s="92">
        <v>1188</v>
      </c>
      <c r="K603" s="92">
        <v>-344</v>
      </c>
      <c r="O603" s="92">
        <v>1525</v>
      </c>
      <c r="P603" s="92">
        <v>1188</v>
      </c>
      <c r="Q603" s="92">
        <v>-344</v>
      </c>
      <c r="AS603" s="92">
        <v>-483</v>
      </c>
      <c r="AT603" s="92">
        <v>489</v>
      </c>
      <c r="AU603" s="92">
        <v>-146</v>
      </c>
      <c r="AV603" s="92">
        <v>-98</v>
      </c>
      <c r="AW603" s="92">
        <v>-107</v>
      </c>
    </row>
    <row r="604" spans="1:49">
      <c r="A604" s="83" t="s">
        <v>80</v>
      </c>
      <c r="B604" s="84">
        <v>42211.416666666664</v>
      </c>
      <c r="C604" s="85">
        <v>42211</v>
      </c>
      <c r="D604" s="83">
        <v>3</v>
      </c>
      <c r="E604" s="84">
        <v>42211.125</v>
      </c>
      <c r="F604" s="86" t="s">
        <v>422</v>
      </c>
      <c r="G604" s="87" t="s">
        <v>423</v>
      </c>
      <c r="H604" s="92">
        <v>1376</v>
      </c>
      <c r="I604" s="92">
        <v>1465</v>
      </c>
      <c r="J604" s="92">
        <v>1145</v>
      </c>
      <c r="K604" s="92">
        <v>-331</v>
      </c>
      <c r="O604" s="92">
        <v>1465</v>
      </c>
      <c r="P604" s="92">
        <v>1145</v>
      </c>
      <c r="Q604" s="92">
        <v>-331</v>
      </c>
      <c r="AS604" s="92">
        <v>-473</v>
      </c>
      <c r="AT604" s="92">
        <v>526</v>
      </c>
      <c r="AU604" s="92">
        <v>-181</v>
      </c>
      <c r="AV604" s="92">
        <v>-108</v>
      </c>
      <c r="AW604" s="92">
        <v>-95</v>
      </c>
    </row>
    <row r="605" spans="1:49">
      <c r="A605" s="83" t="s">
        <v>80</v>
      </c>
      <c r="B605" s="84">
        <v>42211.458333333336</v>
      </c>
      <c r="C605" s="85">
        <v>42211</v>
      </c>
      <c r="D605" s="83">
        <v>4</v>
      </c>
      <c r="E605" s="84">
        <v>42211.166666666664</v>
      </c>
      <c r="F605" s="86" t="s">
        <v>422</v>
      </c>
      <c r="G605" s="87" t="s">
        <v>423</v>
      </c>
      <c r="H605" s="92">
        <v>1354</v>
      </c>
      <c r="I605" s="92">
        <v>1442</v>
      </c>
      <c r="J605" s="92">
        <v>1165</v>
      </c>
      <c r="K605" s="92">
        <v>-283</v>
      </c>
      <c r="O605" s="92">
        <v>1442</v>
      </c>
      <c r="P605" s="92">
        <v>1165</v>
      </c>
      <c r="Q605" s="92">
        <v>-283</v>
      </c>
      <c r="AS605" s="92">
        <v>-462</v>
      </c>
      <c r="AT605" s="92">
        <v>540</v>
      </c>
      <c r="AU605" s="92">
        <v>-145</v>
      </c>
      <c r="AV605" s="92">
        <v>-135</v>
      </c>
      <c r="AW605" s="92">
        <v>-81</v>
      </c>
    </row>
    <row r="606" spans="1:49">
      <c r="A606" s="83" t="s">
        <v>80</v>
      </c>
      <c r="B606" s="84">
        <v>42211.5</v>
      </c>
      <c r="C606" s="85">
        <v>42211</v>
      </c>
      <c r="D606" s="83">
        <v>5</v>
      </c>
      <c r="E606" s="84">
        <v>42211.208333333336</v>
      </c>
      <c r="F606" s="86" t="s">
        <v>422</v>
      </c>
      <c r="G606" s="87" t="s">
        <v>423</v>
      </c>
      <c r="H606" s="92">
        <v>1346</v>
      </c>
      <c r="I606" s="92">
        <v>1422</v>
      </c>
      <c r="J606" s="92">
        <v>1131</v>
      </c>
      <c r="K606" s="92">
        <v>-300</v>
      </c>
      <c r="O606" s="92">
        <v>1422</v>
      </c>
      <c r="P606" s="92">
        <v>1131</v>
      </c>
      <c r="Q606" s="92">
        <v>-300</v>
      </c>
      <c r="AS606" s="92">
        <v>-462</v>
      </c>
      <c r="AT606" s="92">
        <v>529</v>
      </c>
      <c r="AU606" s="92">
        <v>-156</v>
      </c>
      <c r="AV606" s="92">
        <v>-131</v>
      </c>
      <c r="AW606" s="92">
        <v>-80</v>
      </c>
    </row>
    <row r="607" spans="1:49">
      <c r="A607" s="83" t="s">
        <v>80</v>
      </c>
      <c r="B607" s="84">
        <v>42211.541666666664</v>
      </c>
      <c r="C607" s="85">
        <v>42211</v>
      </c>
      <c r="D607" s="83">
        <v>6</v>
      </c>
      <c r="E607" s="84">
        <v>42211.25</v>
      </c>
      <c r="F607" s="86" t="s">
        <v>422</v>
      </c>
      <c r="G607" s="87" t="s">
        <v>423</v>
      </c>
      <c r="H607" s="92">
        <v>1378</v>
      </c>
      <c r="I607" s="92">
        <v>1390</v>
      </c>
      <c r="J607" s="92">
        <v>1116</v>
      </c>
      <c r="K607" s="92">
        <v>-285</v>
      </c>
      <c r="O607" s="92">
        <v>1390</v>
      </c>
      <c r="P607" s="92">
        <v>1116</v>
      </c>
      <c r="Q607" s="92">
        <v>-285</v>
      </c>
      <c r="AS607" s="92">
        <v>-453</v>
      </c>
      <c r="AT607" s="92">
        <v>511</v>
      </c>
      <c r="AU607" s="92">
        <v>-130</v>
      </c>
      <c r="AV607" s="92">
        <v>-135</v>
      </c>
      <c r="AW607" s="92">
        <v>-78</v>
      </c>
    </row>
    <row r="608" spans="1:49">
      <c r="A608" s="83" t="s">
        <v>80</v>
      </c>
      <c r="B608" s="84">
        <v>42211.583333333336</v>
      </c>
      <c r="C608" s="85">
        <v>42211</v>
      </c>
      <c r="D608" s="83">
        <v>7</v>
      </c>
      <c r="E608" s="84">
        <v>42211.291666666664</v>
      </c>
      <c r="F608" s="86" t="s">
        <v>422</v>
      </c>
      <c r="G608" s="87" t="s">
        <v>423</v>
      </c>
      <c r="H608" s="92">
        <v>1454</v>
      </c>
      <c r="I608" s="92">
        <v>1377</v>
      </c>
      <c r="J608" s="92">
        <v>1177</v>
      </c>
      <c r="K608" s="92">
        <v>-208</v>
      </c>
      <c r="O608" s="92">
        <v>1377</v>
      </c>
      <c r="P608" s="92">
        <v>1177</v>
      </c>
      <c r="Q608" s="92">
        <v>-208</v>
      </c>
      <c r="AS608" s="92">
        <v>-440</v>
      </c>
      <c r="AT608" s="92">
        <v>504</v>
      </c>
      <c r="AU608" s="92">
        <v>-73</v>
      </c>
      <c r="AV608" s="92">
        <v>-123</v>
      </c>
      <c r="AW608" s="92">
        <v>-76</v>
      </c>
    </row>
    <row r="609" spans="1:49">
      <c r="A609" s="83" t="s">
        <v>80</v>
      </c>
      <c r="B609" s="84">
        <v>42211.625</v>
      </c>
      <c r="C609" s="85">
        <v>42211</v>
      </c>
      <c r="D609" s="83">
        <v>8</v>
      </c>
      <c r="E609" s="84">
        <v>42211.333333333336</v>
      </c>
      <c r="F609" s="86" t="s">
        <v>422</v>
      </c>
      <c r="G609" s="87" t="s">
        <v>423</v>
      </c>
      <c r="H609" s="92">
        <v>1581</v>
      </c>
      <c r="I609" s="92">
        <v>1444</v>
      </c>
      <c r="J609" s="92">
        <v>1199</v>
      </c>
      <c r="K609" s="92">
        <v>-253</v>
      </c>
      <c r="O609" s="92">
        <v>1444</v>
      </c>
      <c r="P609" s="92">
        <v>1199</v>
      </c>
      <c r="Q609" s="92">
        <v>-253</v>
      </c>
      <c r="AS609" s="92">
        <v>-467</v>
      </c>
      <c r="AT609" s="92">
        <v>527</v>
      </c>
      <c r="AU609" s="92">
        <v>-51</v>
      </c>
      <c r="AV609" s="92">
        <v>-157</v>
      </c>
      <c r="AW609" s="92">
        <v>-106</v>
      </c>
    </row>
    <row r="610" spans="1:49">
      <c r="A610" s="83" t="s">
        <v>80</v>
      </c>
      <c r="B610" s="84">
        <v>42211.666666666664</v>
      </c>
      <c r="C610" s="85">
        <v>42211</v>
      </c>
      <c r="D610" s="83">
        <v>9</v>
      </c>
      <c r="E610" s="84">
        <v>42211.375</v>
      </c>
      <c r="F610" s="86" t="s">
        <v>422</v>
      </c>
      <c r="G610" s="87" t="s">
        <v>423</v>
      </c>
      <c r="H610" s="92">
        <v>1734</v>
      </c>
      <c r="I610" s="92">
        <v>1581</v>
      </c>
      <c r="J610" s="92">
        <v>1417</v>
      </c>
      <c r="K610" s="92">
        <v>-169</v>
      </c>
      <c r="O610" s="92">
        <v>1581</v>
      </c>
      <c r="P610" s="92">
        <v>1417</v>
      </c>
      <c r="Q610" s="92">
        <v>-169</v>
      </c>
      <c r="AS610" s="92">
        <v>-496</v>
      </c>
      <c r="AT610" s="92">
        <v>566</v>
      </c>
      <c r="AU610" s="92">
        <v>29</v>
      </c>
      <c r="AV610" s="92">
        <v>-101</v>
      </c>
      <c r="AW610" s="92">
        <v>-167</v>
      </c>
    </row>
    <row r="611" spans="1:49">
      <c r="A611" s="83" t="s">
        <v>80</v>
      </c>
      <c r="B611" s="84">
        <v>42211.708333333336</v>
      </c>
      <c r="C611" s="85">
        <v>42211</v>
      </c>
      <c r="D611" s="83">
        <v>10</v>
      </c>
      <c r="E611" s="84">
        <v>42211.416666666664</v>
      </c>
      <c r="F611" s="86" t="s">
        <v>422</v>
      </c>
      <c r="G611" s="87" t="s">
        <v>423</v>
      </c>
      <c r="H611" s="92">
        <v>1896</v>
      </c>
      <c r="I611" s="92">
        <v>1816</v>
      </c>
      <c r="J611" s="92">
        <v>1620</v>
      </c>
      <c r="K611" s="92">
        <v>-202</v>
      </c>
      <c r="O611" s="92">
        <v>1816</v>
      </c>
      <c r="P611" s="92">
        <v>1620</v>
      </c>
      <c r="Q611" s="92">
        <v>-202</v>
      </c>
      <c r="AS611" s="92">
        <v>-565</v>
      </c>
      <c r="AT611" s="92">
        <v>562</v>
      </c>
      <c r="AU611" s="92">
        <v>53</v>
      </c>
      <c r="AV611" s="92">
        <v>-36</v>
      </c>
      <c r="AW611" s="92">
        <v>-216</v>
      </c>
    </row>
    <row r="612" spans="1:49">
      <c r="A612" s="83" t="s">
        <v>80</v>
      </c>
      <c r="B612" s="84">
        <v>42211.75</v>
      </c>
      <c r="C612" s="85">
        <v>42211</v>
      </c>
      <c r="D612" s="83">
        <v>11</v>
      </c>
      <c r="E612" s="84">
        <v>42211.458333333336</v>
      </c>
      <c r="F612" s="86" t="s">
        <v>422</v>
      </c>
      <c r="G612" s="87" t="s">
        <v>423</v>
      </c>
      <c r="H612" s="92">
        <v>2056</v>
      </c>
      <c r="I612" s="92">
        <v>1960</v>
      </c>
      <c r="J612" s="92">
        <v>1685</v>
      </c>
      <c r="K612" s="92">
        <v>-278</v>
      </c>
      <c r="O612" s="92">
        <v>1960</v>
      </c>
      <c r="P612" s="92">
        <v>1685</v>
      </c>
      <c r="Q612" s="92">
        <v>-278</v>
      </c>
      <c r="AS612" s="92">
        <v>-596</v>
      </c>
      <c r="AT612" s="92">
        <v>559</v>
      </c>
      <c r="AU612" s="92">
        <v>38</v>
      </c>
      <c r="AV612" s="92">
        <v>-45</v>
      </c>
      <c r="AW612" s="92">
        <v>-235</v>
      </c>
    </row>
    <row r="613" spans="1:49">
      <c r="A613" s="83" t="s">
        <v>80</v>
      </c>
      <c r="B613" s="84">
        <v>42211.791666666664</v>
      </c>
      <c r="C613" s="85">
        <v>42211</v>
      </c>
      <c r="D613" s="83">
        <v>12</v>
      </c>
      <c r="E613" s="84">
        <v>42211.5</v>
      </c>
      <c r="F613" s="86" t="s">
        <v>422</v>
      </c>
      <c r="G613" s="87" t="s">
        <v>423</v>
      </c>
      <c r="H613" s="92">
        <v>2214</v>
      </c>
      <c r="I613" s="92">
        <v>2060</v>
      </c>
      <c r="J613" s="92">
        <v>1699</v>
      </c>
      <c r="K613" s="92">
        <v>-364</v>
      </c>
      <c r="O613" s="92">
        <v>2060</v>
      </c>
      <c r="P613" s="92">
        <v>1699</v>
      </c>
      <c r="Q613" s="92">
        <v>-364</v>
      </c>
      <c r="AS613" s="92">
        <v>-645</v>
      </c>
      <c r="AT613" s="92">
        <v>574</v>
      </c>
      <c r="AU613" s="92">
        <v>41</v>
      </c>
      <c r="AV613" s="92">
        <v>-65</v>
      </c>
      <c r="AW613" s="92">
        <v>-268</v>
      </c>
    </row>
    <row r="614" spans="1:49">
      <c r="A614" s="83" t="s">
        <v>80</v>
      </c>
      <c r="B614" s="84">
        <v>42211.833333333336</v>
      </c>
      <c r="C614" s="85">
        <v>42211</v>
      </c>
      <c r="D614" s="83">
        <v>13</v>
      </c>
      <c r="E614" s="84">
        <v>42211.541666666664</v>
      </c>
      <c r="F614" s="86" t="s">
        <v>422</v>
      </c>
      <c r="G614" s="87" t="s">
        <v>423</v>
      </c>
      <c r="H614" s="92">
        <v>2343</v>
      </c>
      <c r="I614" s="92">
        <v>2171</v>
      </c>
      <c r="J614" s="92">
        <v>1632</v>
      </c>
      <c r="K614" s="92">
        <v>-547</v>
      </c>
      <c r="O614" s="92">
        <v>2171</v>
      </c>
      <c r="P614" s="92">
        <v>1632</v>
      </c>
      <c r="Q614" s="92">
        <v>-547</v>
      </c>
      <c r="AS614" s="92">
        <v>-698</v>
      </c>
      <c r="AT614" s="92">
        <v>570</v>
      </c>
      <c r="AU614" s="92">
        <v>-21</v>
      </c>
      <c r="AV614" s="92">
        <v>-100</v>
      </c>
      <c r="AW614" s="92">
        <v>-297</v>
      </c>
    </row>
    <row r="615" spans="1:49">
      <c r="A615" s="83" t="s">
        <v>80</v>
      </c>
      <c r="B615" s="84">
        <v>42211.875</v>
      </c>
      <c r="C615" s="85">
        <v>42211</v>
      </c>
      <c r="D615" s="83">
        <v>14</v>
      </c>
      <c r="E615" s="84">
        <v>42211.583333333336</v>
      </c>
      <c r="F615" s="86" t="s">
        <v>422</v>
      </c>
      <c r="G615" s="87" t="s">
        <v>423</v>
      </c>
      <c r="H615" s="92">
        <v>2439</v>
      </c>
      <c r="I615" s="92">
        <v>2254</v>
      </c>
      <c r="J615" s="92">
        <v>1618</v>
      </c>
      <c r="K615" s="92">
        <v>-643</v>
      </c>
      <c r="O615" s="92">
        <v>2254</v>
      </c>
      <c r="P615" s="92">
        <v>1618</v>
      </c>
      <c r="Q615" s="92">
        <v>-643</v>
      </c>
      <c r="AS615" s="92">
        <v>-763</v>
      </c>
      <c r="AT615" s="92">
        <v>571</v>
      </c>
      <c r="AU615" s="92">
        <v>-27</v>
      </c>
      <c r="AV615" s="92">
        <v>-169</v>
      </c>
      <c r="AW615" s="92">
        <v>-255</v>
      </c>
    </row>
    <row r="616" spans="1:49">
      <c r="A616" s="83" t="s">
        <v>80</v>
      </c>
      <c r="B616" s="84">
        <v>42211.916666666664</v>
      </c>
      <c r="C616" s="85">
        <v>42211</v>
      </c>
      <c r="D616" s="83">
        <v>15</v>
      </c>
      <c r="E616" s="84">
        <v>42211.625</v>
      </c>
      <c r="F616" s="86" t="s">
        <v>422</v>
      </c>
      <c r="G616" s="87" t="s">
        <v>423</v>
      </c>
      <c r="H616" s="92">
        <v>2364</v>
      </c>
      <c r="I616" s="92">
        <v>2316</v>
      </c>
      <c r="J616" s="92">
        <v>1642</v>
      </c>
      <c r="K616" s="92">
        <v>-681</v>
      </c>
      <c r="O616" s="92">
        <v>2316</v>
      </c>
      <c r="P616" s="92">
        <v>1642</v>
      </c>
      <c r="Q616" s="92">
        <v>-681</v>
      </c>
      <c r="AS616" s="92">
        <v>-773</v>
      </c>
      <c r="AT616" s="92">
        <v>483</v>
      </c>
      <c r="AU616" s="92">
        <v>-64</v>
      </c>
      <c r="AV616" s="92">
        <v>-69</v>
      </c>
      <c r="AW616" s="92">
        <v>-258</v>
      </c>
    </row>
    <row r="617" spans="1:49">
      <c r="A617" s="83" t="s">
        <v>80</v>
      </c>
      <c r="B617" s="84">
        <v>42211.958333333336</v>
      </c>
      <c r="C617" s="85">
        <v>42211</v>
      </c>
      <c r="D617" s="83">
        <v>16</v>
      </c>
      <c r="E617" s="84">
        <v>42211.666666666664</v>
      </c>
      <c r="F617" s="86" t="s">
        <v>422</v>
      </c>
      <c r="G617" s="87" t="s">
        <v>423</v>
      </c>
      <c r="H617" s="92">
        <v>2241</v>
      </c>
      <c r="I617" s="92">
        <v>2386</v>
      </c>
      <c r="J617" s="92">
        <v>1715</v>
      </c>
      <c r="K617" s="92">
        <v>-677</v>
      </c>
      <c r="O617" s="92">
        <v>2386</v>
      </c>
      <c r="P617" s="92">
        <v>1715</v>
      </c>
      <c r="Q617" s="92">
        <v>-677</v>
      </c>
      <c r="AS617" s="92">
        <v>-804</v>
      </c>
      <c r="AT617" s="92">
        <v>660</v>
      </c>
      <c r="AU617" s="92">
        <v>-159</v>
      </c>
      <c r="AV617" s="92">
        <v>-84</v>
      </c>
      <c r="AW617" s="92">
        <v>-290</v>
      </c>
    </row>
    <row r="618" spans="1:49">
      <c r="A618" s="83" t="s">
        <v>80</v>
      </c>
      <c r="B618" s="84">
        <v>42212</v>
      </c>
      <c r="C618" s="85">
        <v>42211</v>
      </c>
      <c r="D618" s="83">
        <v>17</v>
      </c>
      <c r="E618" s="84">
        <v>42211.708333333336</v>
      </c>
      <c r="F618" s="86" t="s">
        <v>422</v>
      </c>
      <c r="G618" s="87" t="s">
        <v>423</v>
      </c>
      <c r="H618" s="92">
        <v>2176</v>
      </c>
      <c r="I618" s="92">
        <v>2399</v>
      </c>
      <c r="J618" s="92">
        <v>1753</v>
      </c>
      <c r="K618" s="92">
        <v>-658</v>
      </c>
      <c r="O618" s="92">
        <v>2399</v>
      </c>
      <c r="P618" s="92">
        <v>1753</v>
      </c>
      <c r="Q618" s="92">
        <v>-658</v>
      </c>
      <c r="AS618" s="92">
        <v>-789</v>
      </c>
      <c r="AT618" s="92">
        <v>558</v>
      </c>
      <c r="AU618" s="92">
        <v>-108</v>
      </c>
      <c r="AV618" s="92">
        <v>-36</v>
      </c>
      <c r="AW618" s="92">
        <v>-284</v>
      </c>
    </row>
    <row r="619" spans="1:49">
      <c r="A619" s="83" t="s">
        <v>80</v>
      </c>
      <c r="B619" s="84">
        <v>42212.041666666664</v>
      </c>
      <c r="C619" s="85">
        <v>42211</v>
      </c>
      <c r="D619" s="83">
        <v>18</v>
      </c>
      <c r="E619" s="84">
        <v>42211.75</v>
      </c>
      <c r="F619" s="86" t="s">
        <v>422</v>
      </c>
      <c r="G619" s="87" t="s">
        <v>423</v>
      </c>
      <c r="H619" s="92">
        <v>2082</v>
      </c>
      <c r="I619" s="92">
        <v>2392</v>
      </c>
      <c r="J619" s="92">
        <v>1638</v>
      </c>
      <c r="K619" s="92">
        <v>-764</v>
      </c>
      <c r="O619" s="92">
        <v>2392</v>
      </c>
      <c r="P619" s="92">
        <v>1638</v>
      </c>
      <c r="Q619" s="92">
        <v>-764</v>
      </c>
      <c r="AS619" s="92">
        <v>-786</v>
      </c>
      <c r="AT619" s="92">
        <v>572</v>
      </c>
      <c r="AU619" s="92">
        <v>-163</v>
      </c>
      <c r="AV619" s="92">
        <v>-107</v>
      </c>
      <c r="AW619" s="92">
        <v>-280</v>
      </c>
    </row>
    <row r="620" spans="1:49">
      <c r="A620" s="83" t="s">
        <v>80</v>
      </c>
      <c r="B620" s="84">
        <v>42212.083333333336</v>
      </c>
      <c r="C620" s="85">
        <v>42211</v>
      </c>
      <c r="D620" s="83">
        <v>19</v>
      </c>
      <c r="E620" s="84">
        <v>42211.791666666664</v>
      </c>
      <c r="F620" s="86" t="s">
        <v>422</v>
      </c>
      <c r="G620" s="87" t="s">
        <v>423</v>
      </c>
      <c r="H620" s="92">
        <v>2017</v>
      </c>
      <c r="I620" s="92">
        <v>2356</v>
      </c>
      <c r="J620" s="92">
        <v>1560</v>
      </c>
      <c r="K620" s="92">
        <v>-811</v>
      </c>
      <c r="O620" s="92">
        <v>2356</v>
      </c>
      <c r="P620" s="92">
        <v>1560</v>
      </c>
      <c r="Q620" s="92">
        <v>-811</v>
      </c>
      <c r="AS620" s="92">
        <v>-774</v>
      </c>
      <c r="AT620" s="92">
        <v>499</v>
      </c>
      <c r="AU620" s="92">
        <v>-172</v>
      </c>
      <c r="AV620" s="92">
        <v>-76</v>
      </c>
      <c r="AW620" s="92">
        <v>-287</v>
      </c>
    </row>
    <row r="621" spans="1:49">
      <c r="A621" s="83" t="s">
        <v>80</v>
      </c>
      <c r="B621" s="84">
        <v>42212.125</v>
      </c>
      <c r="C621" s="85">
        <v>42211</v>
      </c>
      <c r="D621" s="83">
        <v>20</v>
      </c>
      <c r="E621" s="84">
        <v>42211.833333333336</v>
      </c>
      <c r="F621" s="86" t="s">
        <v>422</v>
      </c>
      <c r="G621" s="87" t="s">
        <v>423</v>
      </c>
      <c r="H621" s="92">
        <v>1993</v>
      </c>
      <c r="I621" s="92">
        <v>2300</v>
      </c>
      <c r="J621" s="92">
        <v>1637</v>
      </c>
      <c r="K621" s="92">
        <v>-673</v>
      </c>
      <c r="O621" s="92">
        <v>2300</v>
      </c>
      <c r="P621" s="92">
        <v>1637</v>
      </c>
      <c r="Q621" s="92">
        <v>-673</v>
      </c>
      <c r="AS621" s="92">
        <v>-739</v>
      </c>
      <c r="AT621" s="92">
        <v>346</v>
      </c>
      <c r="AU621" s="92">
        <v>-52</v>
      </c>
      <c r="AV621" s="92">
        <v>67</v>
      </c>
      <c r="AW621" s="92">
        <v>-295</v>
      </c>
    </row>
    <row r="622" spans="1:49">
      <c r="A622" s="83" t="s">
        <v>80</v>
      </c>
      <c r="B622" s="84">
        <v>42212.166666666664</v>
      </c>
      <c r="C622" s="85">
        <v>42211</v>
      </c>
      <c r="D622" s="83">
        <v>21</v>
      </c>
      <c r="E622" s="84">
        <v>42211.875</v>
      </c>
      <c r="F622" s="86" t="s">
        <v>422</v>
      </c>
      <c r="G622" s="87" t="s">
        <v>423</v>
      </c>
      <c r="H622" s="92">
        <v>1966</v>
      </c>
      <c r="I622" s="92">
        <v>2194</v>
      </c>
      <c r="J622" s="92">
        <v>1618</v>
      </c>
      <c r="K622" s="92">
        <v>-584</v>
      </c>
      <c r="O622" s="92">
        <v>2194</v>
      </c>
      <c r="P622" s="92">
        <v>1618</v>
      </c>
      <c r="Q622" s="92">
        <v>-584</v>
      </c>
      <c r="AS622" s="92">
        <v>-691</v>
      </c>
      <c r="AT622" s="92">
        <v>356</v>
      </c>
      <c r="AU622" s="92">
        <v>-43</v>
      </c>
      <c r="AV622" s="92">
        <v>63</v>
      </c>
      <c r="AW622" s="92">
        <v>-269</v>
      </c>
    </row>
    <row r="623" spans="1:49">
      <c r="A623" s="83" t="s">
        <v>80</v>
      </c>
      <c r="B623" s="84">
        <v>42212.208333333336</v>
      </c>
      <c r="C623" s="85">
        <v>42211</v>
      </c>
      <c r="D623" s="83">
        <v>22</v>
      </c>
      <c r="E623" s="84">
        <v>42211.916666666664</v>
      </c>
      <c r="F623" s="86" t="s">
        <v>422</v>
      </c>
      <c r="G623" s="87" t="s">
        <v>423</v>
      </c>
      <c r="H623" s="92">
        <v>1865</v>
      </c>
      <c r="I623" s="92">
        <v>2039</v>
      </c>
      <c r="J623" s="92">
        <v>1464</v>
      </c>
      <c r="K623" s="92">
        <v>-581</v>
      </c>
      <c r="O623" s="92">
        <v>2039</v>
      </c>
      <c r="P623" s="92">
        <v>1464</v>
      </c>
      <c r="Q623" s="92">
        <v>-581</v>
      </c>
      <c r="AS623" s="92">
        <v>-645</v>
      </c>
      <c r="AT623" s="92">
        <v>461</v>
      </c>
      <c r="AU623" s="92">
        <v>-121</v>
      </c>
      <c r="AV623" s="92">
        <v>-3</v>
      </c>
      <c r="AW623" s="92">
        <v>-272</v>
      </c>
    </row>
    <row r="624" spans="1:49">
      <c r="A624" s="83" t="s">
        <v>80</v>
      </c>
      <c r="B624" s="84">
        <v>42212.25</v>
      </c>
      <c r="C624" s="85">
        <v>42211</v>
      </c>
      <c r="D624" s="83">
        <v>23</v>
      </c>
      <c r="E624" s="84">
        <v>42211.958333333336</v>
      </c>
      <c r="F624" s="86" t="s">
        <v>422</v>
      </c>
      <c r="G624" s="87" t="s">
        <v>423</v>
      </c>
      <c r="H624" s="92">
        <v>1722</v>
      </c>
      <c r="I624" s="92">
        <v>1878</v>
      </c>
      <c r="J624" s="92">
        <v>1453</v>
      </c>
      <c r="K624" s="92">
        <v>-438</v>
      </c>
      <c r="O624" s="92">
        <v>1878</v>
      </c>
      <c r="P624" s="92">
        <v>1453</v>
      </c>
      <c r="Q624" s="92">
        <v>-438</v>
      </c>
      <c r="AS624" s="92">
        <v>-554</v>
      </c>
      <c r="AT624" s="92">
        <v>418</v>
      </c>
      <c r="AU624" s="92">
        <v>-148</v>
      </c>
      <c r="AV624" s="92">
        <v>88</v>
      </c>
      <c r="AW624" s="92">
        <v>-242</v>
      </c>
    </row>
    <row r="625" spans="1:49">
      <c r="A625" s="83" t="s">
        <v>80</v>
      </c>
      <c r="B625" s="84">
        <v>42212.291666666664</v>
      </c>
      <c r="C625" s="85">
        <v>42211</v>
      </c>
      <c r="D625" s="83">
        <v>24</v>
      </c>
      <c r="E625" s="84">
        <v>42212</v>
      </c>
      <c r="F625" s="86" t="s">
        <v>422</v>
      </c>
      <c r="G625" s="87" t="s">
        <v>423</v>
      </c>
      <c r="H625" s="92">
        <v>1595</v>
      </c>
      <c r="I625" s="92">
        <v>1749</v>
      </c>
      <c r="J625" s="92">
        <v>1428</v>
      </c>
      <c r="K625" s="92">
        <v>-342</v>
      </c>
      <c r="O625" s="92">
        <v>1749</v>
      </c>
      <c r="P625" s="92">
        <v>1428</v>
      </c>
      <c r="Q625" s="92">
        <v>-342</v>
      </c>
      <c r="AS625" s="92">
        <v>-540</v>
      </c>
      <c r="AT625" s="92">
        <v>504</v>
      </c>
      <c r="AU625" s="92">
        <v>-187</v>
      </c>
      <c r="AV625" s="92">
        <v>51</v>
      </c>
      <c r="AW625" s="92">
        <v>-169</v>
      </c>
    </row>
    <row r="626" spans="1:49">
      <c r="A626" s="83" t="s">
        <v>80</v>
      </c>
      <c r="B626" s="84">
        <v>42212.333333333336</v>
      </c>
      <c r="C626" s="85">
        <v>42212</v>
      </c>
      <c r="D626" s="83">
        <v>1</v>
      </c>
      <c r="E626" s="84">
        <v>42212.041666666664</v>
      </c>
      <c r="F626" s="86" t="s">
        <v>422</v>
      </c>
      <c r="G626" s="87" t="s">
        <v>423</v>
      </c>
      <c r="H626" s="92">
        <v>1471</v>
      </c>
      <c r="I626" s="92">
        <v>1684</v>
      </c>
      <c r="J626" s="92">
        <v>1367</v>
      </c>
      <c r="K626" s="92">
        <v>-330</v>
      </c>
      <c r="O626" s="92">
        <v>1684</v>
      </c>
      <c r="P626" s="92">
        <v>1367</v>
      </c>
      <c r="Q626" s="92">
        <v>-330</v>
      </c>
      <c r="AS626" s="92">
        <v>-529</v>
      </c>
      <c r="AT626" s="92">
        <v>485</v>
      </c>
      <c r="AU626" s="92">
        <v>-154</v>
      </c>
      <c r="AV626" s="92">
        <v>25</v>
      </c>
      <c r="AW626" s="92">
        <v>-157</v>
      </c>
    </row>
    <row r="627" spans="1:49">
      <c r="A627" s="83" t="s">
        <v>80</v>
      </c>
      <c r="B627" s="84">
        <v>42212.375</v>
      </c>
      <c r="C627" s="85">
        <v>42212</v>
      </c>
      <c r="D627" s="83">
        <v>2</v>
      </c>
      <c r="E627" s="84">
        <v>42212.083333333336</v>
      </c>
      <c r="F627" s="86" t="s">
        <v>422</v>
      </c>
      <c r="G627" s="87" t="s">
        <v>423</v>
      </c>
      <c r="H627" s="92">
        <v>1418</v>
      </c>
      <c r="I627" s="92">
        <v>1624</v>
      </c>
      <c r="J627" s="92">
        <v>1136</v>
      </c>
      <c r="K627" s="92">
        <v>-496</v>
      </c>
      <c r="O627" s="92">
        <v>1624</v>
      </c>
      <c r="P627" s="92">
        <v>1136</v>
      </c>
      <c r="Q627" s="92">
        <v>-496</v>
      </c>
      <c r="AS627" s="92">
        <v>-530</v>
      </c>
      <c r="AT627" s="92">
        <v>494</v>
      </c>
      <c r="AU627" s="92">
        <v>-199</v>
      </c>
      <c r="AV627" s="92">
        <v>-134</v>
      </c>
      <c r="AW627" s="92">
        <v>-128</v>
      </c>
    </row>
    <row r="628" spans="1:49">
      <c r="A628" s="83" t="s">
        <v>80</v>
      </c>
      <c r="B628" s="84">
        <v>42212.416666666664</v>
      </c>
      <c r="C628" s="85">
        <v>42212</v>
      </c>
      <c r="D628" s="83">
        <v>3</v>
      </c>
      <c r="E628" s="84">
        <v>42212.125</v>
      </c>
      <c r="F628" s="86" t="s">
        <v>422</v>
      </c>
      <c r="G628" s="87" t="s">
        <v>423</v>
      </c>
      <c r="H628" s="92">
        <v>1376</v>
      </c>
      <c r="I628" s="92">
        <v>1557</v>
      </c>
      <c r="J628" s="92">
        <v>1136</v>
      </c>
      <c r="K628" s="92">
        <v>-431</v>
      </c>
      <c r="O628" s="92">
        <v>1557</v>
      </c>
      <c r="P628" s="92">
        <v>1136</v>
      </c>
      <c r="Q628" s="92">
        <v>-431</v>
      </c>
      <c r="AS628" s="92">
        <v>-508</v>
      </c>
      <c r="AT628" s="92">
        <v>485</v>
      </c>
      <c r="AU628" s="92">
        <v>-184</v>
      </c>
      <c r="AV628" s="92">
        <v>-112</v>
      </c>
      <c r="AW628" s="92">
        <v>-112</v>
      </c>
    </row>
    <row r="629" spans="1:49">
      <c r="A629" s="83" t="s">
        <v>80</v>
      </c>
      <c r="B629" s="84">
        <v>42212.458333333336</v>
      </c>
      <c r="C629" s="85">
        <v>42212</v>
      </c>
      <c r="D629" s="83">
        <v>4</v>
      </c>
      <c r="E629" s="84">
        <v>42212.166666666664</v>
      </c>
      <c r="F629" s="86" t="s">
        <v>422</v>
      </c>
      <c r="G629" s="87" t="s">
        <v>423</v>
      </c>
      <c r="H629" s="92">
        <v>1354</v>
      </c>
      <c r="I629" s="92">
        <v>1558</v>
      </c>
      <c r="J629" s="92">
        <v>1160</v>
      </c>
      <c r="K629" s="92">
        <v>-405</v>
      </c>
      <c r="O629" s="92">
        <v>1558</v>
      </c>
      <c r="P629" s="92">
        <v>1160</v>
      </c>
      <c r="Q629" s="92">
        <v>-405</v>
      </c>
      <c r="AS629" s="92">
        <v>-503</v>
      </c>
      <c r="AT629" s="92">
        <v>509</v>
      </c>
      <c r="AU629" s="92">
        <v>-168</v>
      </c>
      <c r="AV629" s="92">
        <v>-143</v>
      </c>
      <c r="AW629" s="92">
        <v>-100</v>
      </c>
    </row>
    <row r="630" spans="1:49">
      <c r="A630" s="83" t="s">
        <v>80</v>
      </c>
      <c r="B630" s="84">
        <v>42212.5</v>
      </c>
      <c r="C630" s="85">
        <v>42212</v>
      </c>
      <c r="D630" s="83">
        <v>5</v>
      </c>
      <c r="E630" s="84">
        <v>42212.208333333336</v>
      </c>
      <c r="F630" s="86" t="s">
        <v>422</v>
      </c>
      <c r="G630" s="87" t="s">
        <v>423</v>
      </c>
      <c r="H630" s="92">
        <v>1346</v>
      </c>
      <c r="I630" s="92">
        <v>1598</v>
      </c>
      <c r="J630" s="92">
        <v>1213</v>
      </c>
      <c r="K630" s="92">
        <v>-393</v>
      </c>
      <c r="O630" s="92">
        <v>1598</v>
      </c>
      <c r="P630" s="92">
        <v>1213</v>
      </c>
      <c r="Q630" s="92">
        <v>-393</v>
      </c>
      <c r="AS630" s="92">
        <v>-532</v>
      </c>
      <c r="AT630" s="92">
        <v>534</v>
      </c>
      <c r="AU630" s="92">
        <v>-176</v>
      </c>
      <c r="AV630" s="92">
        <v>-152</v>
      </c>
      <c r="AW630" s="92">
        <v>-67</v>
      </c>
    </row>
    <row r="631" spans="1:49">
      <c r="A631" s="83" t="s">
        <v>80</v>
      </c>
      <c r="B631" s="84">
        <v>42212.541666666664</v>
      </c>
      <c r="C631" s="85">
        <v>42212</v>
      </c>
      <c r="D631" s="83">
        <v>6</v>
      </c>
      <c r="E631" s="84">
        <v>42212.25</v>
      </c>
      <c r="F631" s="86" t="s">
        <v>422</v>
      </c>
      <c r="G631" s="87" t="s">
        <v>423</v>
      </c>
      <c r="H631" s="92">
        <v>1378</v>
      </c>
      <c r="I631" s="92">
        <v>1648</v>
      </c>
      <c r="J631" s="92">
        <v>1211</v>
      </c>
      <c r="K631" s="92">
        <v>-439</v>
      </c>
      <c r="O631" s="92">
        <v>1648</v>
      </c>
      <c r="P631" s="92">
        <v>1211</v>
      </c>
      <c r="Q631" s="92">
        <v>-439</v>
      </c>
      <c r="AS631" s="92">
        <v>-574</v>
      </c>
      <c r="AT631" s="92">
        <v>560</v>
      </c>
      <c r="AU631" s="92">
        <v>-174</v>
      </c>
      <c r="AV631" s="92">
        <v>-190</v>
      </c>
      <c r="AW631" s="92">
        <v>-62</v>
      </c>
    </row>
    <row r="632" spans="1:49">
      <c r="A632" s="83" t="s">
        <v>80</v>
      </c>
      <c r="B632" s="84">
        <v>42212.583333333336</v>
      </c>
      <c r="C632" s="85">
        <v>42212</v>
      </c>
      <c r="D632" s="83">
        <v>7</v>
      </c>
      <c r="E632" s="84">
        <v>42212.291666666664</v>
      </c>
      <c r="F632" s="86" t="s">
        <v>422</v>
      </c>
      <c r="G632" s="87" t="s">
        <v>423</v>
      </c>
      <c r="H632" s="92">
        <v>1454</v>
      </c>
      <c r="I632" s="92">
        <v>1687</v>
      </c>
      <c r="J632" s="92">
        <v>1491</v>
      </c>
      <c r="K632" s="92">
        <v>-203</v>
      </c>
      <c r="O632" s="92">
        <v>1687</v>
      </c>
      <c r="P632" s="92">
        <v>1491</v>
      </c>
      <c r="Q632" s="92">
        <v>-203</v>
      </c>
      <c r="AS632" s="92">
        <v>-564</v>
      </c>
      <c r="AT632" s="92">
        <v>613</v>
      </c>
      <c r="AU632" s="92">
        <v>-87</v>
      </c>
      <c r="AV632" s="92">
        <v>-82</v>
      </c>
      <c r="AW632" s="92">
        <v>-84</v>
      </c>
    </row>
    <row r="633" spans="1:49">
      <c r="A633" s="83" t="s">
        <v>80</v>
      </c>
      <c r="B633" s="84">
        <v>42212.625</v>
      </c>
      <c r="C633" s="85">
        <v>42212</v>
      </c>
      <c r="D633" s="83">
        <v>8</v>
      </c>
      <c r="E633" s="84">
        <v>42212.333333333336</v>
      </c>
      <c r="F633" s="86" t="s">
        <v>422</v>
      </c>
      <c r="G633" s="87" t="s">
        <v>423</v>
      </c>
      <c r="H633" s="92">
        <v>1581</v>
      </c>
      <c r="I633" s="92">
        <v>1760</v>
      </c>
      <c r="J633" s="92">
        <v>1576</v>
      </c>
      <c r="K633" s="92">
        <v>-192</v>
      </c>
      <c r="O633" s="92">
        <v>1760</v>
      </c>
      <c r="P633" s="92">
        <v>1576</v>
      </c>
      <c r="Q633" s="92">
        <v>-192</v>
      </c>
      <c r="AS633" s="92">
        <v>-560</v>
      </c>
      <c r="AT633" s="92">
        <v>586</v>
      </c>
      <c r="AU633" s="92">
        <v>-69</v>
      </c>
      <c r="AV633" s="92">
        <v>-27</v>
      </c>
      <c r="AW633" s="92">
        <v>-122</v>
      </c>
    </row>
    <row r="634" spans="1:49">
      <c r="A634" s="83" t="s">
        <v>80</v>
      </c>
      <c r="B634" s="84">
        <v>42212.666666666664</v>
      </c>
      <c r="C634" s="85">
        <v>42212</v>
      </c>
      <c r="D634" s="83">
        <v>9</v>
      </c>
      <c r="E634" s="84">
        <v>42212.375</v>
      </c>
      <c r="F634" s="86" t="s">
        <v>422</v>
      </c>
      <c r="G634" s="87" t="s">
        <v>423</v>
      </c>
      <c r="H634" s="92">
        <v>1734</v>
      </c>
      <c r="I634" s="92">
        <v>1790</v>
      </c>
      <c r="J634" s="92">
        <v>1559</v>
      </c>
      <c r="K634" s="92">
        <v>-245</v>
      </c>
      <c r="O634" s="92">
        <v>1790</v>
      </c>
      <c r="P634" s="92">
        <v>1559</v>
      </c>
      <c r="Q634" s="92">
        <v>-245</v>
      </c>
      <c r="AS634" s="92">
        <v>-549</v>
      </c>
      <c r="AT634" s="92">
        <v>531</v>
      </c>
      <c r="AU634" s="92">
        <v>-12</v>
      </c>
      <c r="AV634" s="92">
        <v>-11</v>
      </c>
      <c r="AW634" s="92">
        <v>-204</v>
      </c>
    </row>
    <row r="635" spans="1:49">
      <c r="A635" s="83" t="s">
        <v>80</v>
      </c>
      <c r="B635" s="84">
        <v>42212.708333333336</v>
      </c>
      <c r="C635" s="85">
        <v>42212</v>
      </c>
      <c r="D635" s="83">
        <v>10</v>
      </c>
      <c r="E635" s="84">
        <v>42212.416666666664</v>
      </c>
      <c r="F635" s="86" t="s">
        <v>422</v>
      </c>
      <c r="G635" s="87" t="s">
        <v>423</v>
      </c>
      <c r="H635" s="92">
        <v>1896</v>
      </c>
      <c r="I635" s="92">
        <v>1873</v>
      </c>
      <c r="J635" s="92">
        <v>1632</v>
      </c>
      <c r="K635" s="92">
        <v>-253</v>
      </c>
      <c r="O635" s="92">
        <v>1873</v>
      </c>
      <c r="P635" s="92">
        <v>1632</v>
      </c>
      <c r="Q635" s="92">
        <v>-253</v>
      </c>
      <c r="AS635" s="92">
        <v>-553</v>
      </c>
      <c r="AT635" s="92">
        <v>492</v>
      </c>
      <c r="AU635" s="92">
        <v>26</v>
      </c>
      <c r="AV635" s="92">
        <v>34</v>
      </c>
      <c r="AW635" s="92">
        <v>-251</v>
      </c>
    </row>
    <row r="636" spans="1:49">
      <c r="A636" s="83" t="s">
        <v>80</v>
      </c>
      <c r="B636" s="84">
        <v>42212.75</v>
      </c>
      <c r="C636" s="85">
        <v>42212</v>
      </c>
      <c r="D636" s="83">
        <v>11</v>
      </c>
      <c r="E636" s="84">
        <v>42212.458333333336</v>
      </c>
      <c r="F636" s="86" t="s">
        <v>422</v>
      </c>
      <c r="G636" s="87" t="s">
        <v>423</v>
      </c>
      <c r="H636" s="92">
        <v>2056</v>
      </c>
      <c r="I636" s="92">
        <v>1997</v>
      </c>
      <c r="J636" s="92">
        <v>1670</v>
      </c>
      <c r="K636" s="92">
        <v>-327</v>
      </c>
      <c r="O636" s="92">
        <v>1997</v>
      </c>
      <c r="P636" s="92">
        <v>1670</v>
      </c>
      <c r="Q636" s="92">
        <v>-327</v>
      </c>
      <c r="AS636" s="92">
        <v>-587</v>
      </c>
      <c r="AT636" s="92">
        <v>427</v>
      </c>
      <c r="AU636" s="92">
        <v>30</v>
      </c>
      <c r="AV636" s="92">
        <v>52</v>
      </c>
      <c r="AW636" s="92">
        <v>-248</v>
      </c>
    </row>
    <row r="637" spans="1:49">
      <c r="A637" s="83" t="s">
        <v>80</v>
      </c>
      <c r="B637" s="84">
        <v>42212.791666666664</v>
      </c>
      <c r="C637" s="85">
        <v>42212</v>
      </c>
      <c r="D637" s="83">
        <v>12</v>
      </c>
      <c r="E637" s="84">
        <v>42212.5</v>
      </c>
      <c r="F637" s="86" t="s">
        <v>422</v>
      </c>
      <c r="G637" s="87" t="s">
        <v>423</v>
      </c>
      <c r="H637" s="92">
        <v>2214</v>
      </c>
      <c r="I637" s="92">
        <v>2124</v>
      </c>
      <c r="J637" s="92">
        <v>1691</v>
      </c>
      <c r="K637" s="92">
        <v>-437</v>
      </c>
      <c r="O637" s="92">
        <v>2124</v>
      </c>
      <c r="P637" s="92">
        <v>1691</v>
      </c>
      <c r="Q637" s="92">
        <v>-437</v>
      </c>
      <c r="AS637" s="92">
        <v>-646</v>
      </c>
      <c r="AT637" s="92">
        <v>411</v>
      </c>
      <c r="AU637" s="92">
        <v>21</v>
      </c>
      <c r="AV637" s="92">
        <v>33</v>
      </c>
      <c r="AW637" s="92">
        <v>-257</v>
      </c>
    </row>
    <row r="638" spans="1:49">
      <c r="A638" s="83" t="s">
        <v>80</v>
      </c>
      <c r="B638" s="84">
        <v>42212.833333333336</v>
      </c>
      <c r="C638" s="85">
        <v>42212</v>
      </c>
      <c r="D638" s="83">
        <v>13</v>
      </c>
      <c r="E638" s="84">
        <v>42212.541666666664</v>
      </c>
      <c r="F638" s="86" t="s">
        <v>422</v>
      </c>
      <c r="G638" s="87" t="s">
        <v>423</v>
      </c>
      <c r="H638" s="92">
        <v>2343</v>
      </c>
      <c r="I638" s="92">
        <v>2269</v>
      </c>
      <c r="J638" s="92">
        <v>1661</v>
      </c>
      <c r="K638" s="92">
        <v>-607</v>
      </c>
      <c r="O638" s="92">
        <v>2269</v>
      </c>
      <c r="P638" s="92">
        <v>1661</v>
      </c>
      <c r="Q638" s="92">
        <v>-607</v>
      </c>
      <c r="AS638" s="92">
        <v>-719</v>
      </c>
      <c r="AT638" s="92">
        <v>335</v>
      </c>
      <c r="AU638" s="92">
        <v>-17</v>
      </c>
      <c r="AV638" s="92">
        <v>36</v>
      </c>
      <c r="AW638" s="92">
        <v>-243</v>
      </c>
    </row>
    <row r="639" spans="1:49">
      <c r="A639" s="83" t="s">
        <v>80</v>
      </c>
      <c r="B639" s="84">
        <v>42212.875</v>
      </c>
      <c r="C639" s="85">
        <v>42212</v>
      </c>
      <c r="D639" s="83">
        <v>14</v>
      </c>
      <c r="E639" s="84">
        <v>42212.583333333336</v>
      </c>
      <c r="F639" s="86" t="s">
        <v>422</v>
      </c>
      <c r="G639" s="87" t="s">
        <v>423</v>
      </c>
      <c r="H639" s="92">
        <v>2439</v>
      </c>
      <c r="I639" s="92">
        <v>2387</v>
      </c>
      <c r="J639" s="92">
        <v>1723</v>
      </c>
      <c r="K639" s="92">
        <v>-666</v>
      </c>
      <c r="O639" s="92">
        <v>2387</v>
      </c>
      <c r="P639" s="92">
        <v>1723</v>
      </c>
      <c r="Q639" s="92">
        <v>-666</v>
      </c>
      <c r="AS639" s="92">
        <v>-728</v>
      </c>
      <c r="AT639" s="92">
        <v>281</v>
      </c>
      <c r="AU639" s="92">
        <v>2</v>
      </c>
      <c r="AV639" s="92">
        <v>33</v>
      </c>
      <c r="AW639" s="92">
        <v>-253</v>
      </c>
    </row>
    <row r="640" spans="1:49">
      <c r="A640" s="83" t="s">
        <v>80</v>
      </c>
      <c r="B640" s="84">
        <v>42212.916666666664</v>
      </c>
      <c r="C640" s="85">
        <v>42212</v>
      </c>
      <c r="D640" s="83">
        <v>15</v>
      </c>
      <c r="E640" s="84">
        <v>42212.625</v>
      </c>
      <c r="F640" s="86" t="s">
        <v>422</v>
      </c>
      <c r="G640" s="87" t="s">
        <v>423</v>
      </c>
      <c r="H640" s="92">
        <v>2364</v>
      </c>
      <c r="I640" s="92">
        <v>2505</v>
      </c>
      <c r="J640" s="92">
        <v>1795</v>
      </c>
      <c r="K640" s="92">
        <v>-718</v>
      </c>
      <c r="O640" s="92">
        <v>2505</v>
      </c>
      <c r="P640" s="92">
        <v>1795</v>
      </c>
      <c r="Q640" s="92">
        <v>-718</v>
      </c>
      <c r="AS640" s="92">
        <v>-754</v>
      </c>
      <c r="AT640" s="92">
        <v>336</v>
      </c>
      <c r="AU640" s="92">
        <v>-5</v>
      </c>
      <c r="AV640" s="92">
        <v>-19</v>
      </c>
      <c r="AW640" s="92">
        <v>-277</v>
      </c>
    </row>
    <row r="641" spans="1:49">
      <c r="A641" s="83" t="s">
        <v>80</v>
      </c>
      <c r="B641" s="84">
        <v>42212.958333333336</v>
      </c>
      <c r="C641" s="85">
        <v>42212</v>
      </c>
      <c r="D641" s="83">
        <v>16</v>
      </c>
      <c r="E641" s="84">
        <v>42212.666666666664</v>
      </c>
      <c r="F641" s="86" t="s">
        <v>422</v>
      </c>
      <c r="G641" s="87" t="s">
        <v>423</v>
      </c>
      <c r="H641" s="92">
        <v>2241</v>
      </c>
      <c r="I641" s="92">
        <v>2558</v>
      </c>
      <c r="J641" s="92">
        <v>1764</v>
      </c>
      <c r="K641" s="92">
        <v>-804</v>
      </c>
      <c r="O641" s="92">
        <v>2558</v>
      </c>
      <c r="P641" s="92">
        <v>1764</v>
      </c>
      <c r="Q641" s="92">
        <v>-804</v>
      </c>
      <c r="AS641" s="92">
        <v>-761</v>
      </c>
      <c r="AT641" s="92">
        <v>217</v>
      </c>
      <c r="AU641" s="92">
        <v>9</v>
      </c>
      <c r="AV641" s="92">
        <v>6</v>
      </c>
      <c r="AW641" s="92">
        <v>-275</v>
      </c>
    </row>
    <row r="642" spans="1:49">
      <c r="A642" s="83" t="s">
        <v>80</v>
      </c>
      <c r="B642" s="84">
        <v>42213</v>
      </c>
      <c r="C642" s="85">
        <v>42212</v>
      </c>
      <c r="D642" s="83">
        <v>17</v>
      </c>
      <c r="E642" s="84">
        <v>42212.708333333336</v>
      </c>
      <c r="F642" s="86" t="s">
        <v>422</v>
      </c>
      <c r="G642" s="87" t="s">
        <v>423</v>
      </c>
      <c r="H642" s="92">
        <v>2176</v>
      </c>
      <c r="I642" s="92">
        <v>2546</v>
      </c>
      <c r="J642" s="92">
        <v>1717</v>
      </c>
      <c r="K642" s="92">
        <v>-839</v>
      </c>
      <c r="O642" s="92">
        <v>2546</v>
      </c>
      <c r="P642" s="92">
        <v>1717</v>
      </c>
      <c r="Q642" s="92">
        <v>-839</v>
      </c>
      <c r="AS642" s="92">
        <v>-748</v>
      </c>
      <c r="AT642" s="92">
        <v>125</v>
      </c>
      <c r="AU642" s="92">
        <v>21</v>
      </c>
      <c r="AV642" s="92">
        <v>48</v>
      </c>
      <c r="AW642" s="92">
        <v>-286</v>
      </c>
    </row>
    <row r="643" spans="1:49">
      <c r="A643" s="83" t="s">
        <v>80</v>
      </c>
      <c r="B643" s="84">
        <v>42213.041666666664</v>
      </c>
      <c r="C643" s="85">
        <v>42212</v>
      </c>
      <c r="D643" s="83">
        <v>18</v>
      </c>
      <c r="E643" s="84">
        <v>42212.75</v>
      </c>
      <c r="F643" s="86" t="s">
        <v>422</v>
      </c>
      <c r="G643" s="87" t="s">
        <v>423</v>
      </c>
      <c r="H643" s="92">
        <v>2082</v>
      </c>
      <c r="I643" s="92">
        <v>2531</v>
      </c>
      <c r="J643" s="92">
        <v>1671</v>
      </c>
      <c r="K643" s="92">
        <v>-873</v>
      </c>
      <c r="O643" s="92">
        <v>2531</v>
      </c>
      <c r="P643" s="92">
        <v>1671</v>
      </c>
      <c r="Q643" s="92">
        <v>-873</v>
      </c>
      <c r="AS643" s="92">
        <v>-770</v>
      </c>
      <c r="AT643" s="92">
        <v>192</v>
      </c>
      <c r="AU643" s="92">
        <v>-23</v>
      </c>
      <c r="AV643" s="92">
        <v>23</v>
      </c>
      <c r="AW643" s="92">
        <v>-296</v>
      </c>
    </row>
    <row r="644" spans="1:49">
      <c r="A644" s="83" t="s">
        <v>80</v>
      </c>
      <c r="B644" s="84">
        <v>42213.083333333336</v>
      </c>
      <c r="C644" s="85">
        <v>42212</v>
      </c>
      <c r="D644" s="83">
        <v>19</v>
      </c>
      <c r="E644" s="84">
        <v>42212.791666666664</v>
      </c>
      <c r="F644" s="86" t="s">
        <v>422</v>
      </c>
      <c r="G644" s="87" t="s">
        <v>423</v>
      </c>
      <c r="H644" s="92">
        <v>2017</v>
      </c>
      <c r="I644" s="92">
        <v>2480</v>
      </c>
      <c r="J644" s="92">
        <v>1657</v>
      </c>
      <c r="K644" s="92">
        <v>-831</v>
      </c>
      <c r="O644" s="92">
        <v>2480</v>
      </c>
      <c r="P644" s="92">
        <v>1657</v>
      </c>
      <c r="Q644" s="92">
        <v>-831</v>
      </c>
      <c r="AS644" s="92">
        <v>-745</v>
      </c>
      <c r="AT644" s="92">
        <v>247</v>
      </c>
      <c r="AU644" s="92">
        <v>-54</v>
      </c>
      <c r="AV644" s="92">
        <v>20</v>
      </c>
      <c r="AW644" s="92">
        <v>-299</v>
      </c>
    </row>
    <row r="645" spans="1:49">
      <c r="A645" s="83" t="s">
        <v>80</v>
      </c>
      <c r="B645" s="84">
        <v>42213.125</v>
      </c>
      <c r="C645" s="85">
        <v>42212</v>
      </c>
      <c r="D645" s="83">
        <v>20</v>
      </c>
      <c r="E645" s="84">
        <v>42212.833333333336</v>
      </c>
      <c r="F645" s="86" t="s">
        <v>422</v>
      </c>
      <c r="G645" s="87" t="s">
        <v>423</v>
      </c>
      <c r="H645" s="92">
        <v>1993</v>
      </c>
      <c r="I645" s="92">
        <v>2441</v>
      </c>
      <c r="J645" s="92">
        <v>1662</v>
      </c>
      <c r="K645" s="92">
        <v>-784</v>
      </c>
      <c r="O645" s="92">
        <v>2441</v>
      </c>
      <c r="P645" s="92">
        <v>1662</v>
      </c>
      <c r="Q645" s="92">
        <v>-784</v>
      </c>
      <c r="AS645" s="92">
        <v>-732</v>
      </c>
      <c r="AT645" s="92">
        <v>258</v>
      </c>
      <c r="AU645" s="92">
        <v>-66</v>
      </c>
      <c r="AV645" s="92">
        <v>44</v>
      </c>
      <c r="AW645" s="92">
        <v>-289</v>
      </c>
    </row>
    <row r="646" spans="1:49">
      <c r="A646" s="83" t="s">
        <v>80</v>
      </c>
      <c r="B646" s="84">
        <v>42213.166666666664</v>
      </c>
      <c r="C646" s="85">
        <v>42212</v>
      </c>
      <c r="D646" s="83">
        <v>21</v>
      </c>
      <c r="E646" s="84">
        <v>42212.875</v>
      </c>
      <c r="F646" s="86" t="s">
        <v>422</v>
      </c>
      <c r="G646" s="87" t="s">
        <v>423</v>
      </c>
      <c r="H646" s="92">
        <v>1966</v>
      </c>
      <c r="I646" s="92">
        <v>2302</v>
      </c>
      <c r="J646" s="92">
        <v>1649</v>
      </c>
      <c r="K646" s="92">
        <v>-660</v>
      </c>
      <c r="O646" s="92">
        <v>2302</v>
      </c>
      <c r="P646" s="92">
        <v>1649</v>
      </c>
      <c r="Q646" s="92">
        <v>-660</v>
      </c>
      <c r="AS646" s="92">
        <v>-653</v>
      </c>
      <c r="AT646" s="92">
        <v>299</v>
      </c>
      <c r="AU646" s="92">
        <v>-73</v>
      </c>
      <c r="AV646" s="92">
        <v>46</v>
      </c>
      <c r="AW646" s="92">
        <v>-279</v>
      </c>
    </row>
    <row r="647" spans="1:49">
      <c r="A647" s="83" t="s">
        <v>80</v>
      </c>
      <c r="B647" s="84">
        <v>42213.208333333336</v>
      </c>
      <c r="C647" s="85">
        <v>42212</v>
      </c>
      <c r="D647" s="83">
        <v>22</v>
      </c>
      <c r="E647" s="84">
        <v>42212.916666666664</v>
      </c>
      <c r="F647" s="86" t="s">
        <v>422</v>
      </c>
      <c r="G647" s="87" t="s">
        <v>423</v>
      </c>
      <c r="H647" s="92">
        <v>1865</v>
      </c>
      <c r="I647" s="92">
        <v>2142</v>
      </c>
      <c r="J647" s="92">
        <v>1560</v>
      </c>
      <c r="K647" s="92">
        <v>-596</v>
      </c>
      <c r="O647" s="92">
        <v>2142</v>
      </c>
      <c r="P647" s="92">
        <v>1560</v>
      </c>
      <c r="Q647" s="92">
        <v>-596</v>
      </c>
      <c r="AS647" s="92">
        <v>-594</v>
      </c>
      <c r="AT647" s="92">
        <v>253</v>
      </c>
      <c r="AU647" s="92">
        <v>-91</v>
      </c>
      <c r="AV647" s="92">
        <v>74</v>
      </c>
      <c r="AW647" s="92">
        <v>-239</v>
      </c>
    </row>
    <row r="648" spans="1:49">
      <c r="A648" s="83" t="s">
        <v>80</v>
      </c>
      <c r="B648" s="84">
        <v>42213.25</v>
      </c>
      <c r="C648" s="85">
        <v>42212</v>
      </c>
      <c r="D648" s="83">
        <v>23</v>
      </c>
      <c r="E648" s="84">
        <v>42212.958333333336</v>
      </c>
      <c r="F648" s="86" t="s">
        <v>422</v>
      </c>
      <c r="G648" s="87" t="s">
        <v>423</v>
      </c>
      <c r="H648" s="92">
        <v>1722</v>
      </c>
      <c r="I648" s="92">
        <v>1976</v>
      </c>
      <c r="J648" s="92">
        <v>1457</v>
      </c>
      <c r="K648" s="92">
        <v>-527</v>
      </c>
      <c r="O648" s="92">
        <v>1976</v>
      </c>
      <c r="P648" s="92">
        <v>1457</v>
      </c>
      <c r="Q648" s="92">
        <v>-527</v>
      </c>
      <c r="AS648" s="92">
        <v>-592</v>
      </c>
      <c r="AT648" s="92">
        <v>363</v>
      </c>
      <c r="AU648" s="92">
        <v>-142</v>
      </c>
      <c r="AV648" s="92">
        <v>36</v>
      </c>
      <c r="AW648" s="92">
        <v>-192</v>
      </c>
    </row>
    <row r="649" spans="1:49">
      <c r="A649" s="83" t="s">
        <v>80</v>
      </c>
      <c r="B649" s="84">
        <v>42213.291666666664</v>
      </c>
      <c r="C649" s="85">
        <v>42212</v>
      </c>
      <c r="D649" s="83">
        <v>24</v>
      </c>
      <c r="E649" s="84">
        <v>42213</v>
      </c>
      <c r="F649" s="86" t="s">
        <v>422</v>
      </c>
      <c r="G649" s="87" t="s">
        <v>423</v>
      </c>
      <c r="H649" s="92">
        <v>1595</v>
      </c>
      <c r="I649" s="92">
        <v>1826</v>
      </c>
      <c r="J649" s="92">
        <v>1382</v>
      </c>
      <c r="K649" s="92">
        <v>-453</v>
      </c>
      <c r="O649" s="92">
        <v>1826</v>
      </c>
      <c r="P649" s="92">
        <v>1382</v>
      </c>
      <c r="Q649" s="92">
        <v>-453</v>
      </c>
      <c r="AS649" s="92">
        <v>-536</v>
      </c>
      <c r="AT649" s="92">
        <v>389</v>
      </c>
      <c r="AU649" s="92">
        <v>-183</v>
      </c>
      <c r="AV649" s="92">
        <v>33</v>
      </c>
      <c r="AW649" s="92">
        <v>-155</v>
      </c>
    </row>
    <row r="650" spans="1:49">
      <c r="A650" s="83" t="s">
        <v>80</v>
      </c>
      <c r="B650" s="84">
        <v>42213.333333333336</v>
      </c>
      <c r="C650" s="85">
        <v>42213</v>
      </c>
      <c r="D650" s="83">
        <v>1</v>
      </c>
      <c r="E650" s="84">
        <v>42213.041666666664</v>
      </c>
      <c r="F650" s="86" t="s">
        <v>422</v>
      </c>
      <c r="G650" s="87" t="s">
        <v>423</v>
      </c>
      <c r="H650" s="92">
        <v>1471</v>
      </c>
      <c r="I650" s="92">
        <v>1743</v>
      </c>
      <c r="J650" s="92">
        <v>1303</v>
      </c>
      <c r="K650" s="92">
        <v>-452</v>
      </c>
      <c r="O650" s="92">
        <v>1743</v>
      </c>
      <c r="P650" s="92">
        <v>1303</v>
      </c>
      <c r="Q650" s="92">
        <v>-452</v>
      </c>
      <c r="AS650" s="92">
        <v>-520</v>
      </c>
      <c r="AT650" s="92">
        <v>396</v>
      </c>
      <c r="AU650" s="92">
        <v>-175</v>
      </c>
      <c r="AV650" s="92">
        <v>-28</v>
      </c>
      <c r="AW650" s="92">
        <v>-125</v>
      </c>
    </row>
    <row r="651" spans="1:49">
      <c r="A651" s="83" t="s">
        <v>80</v>
      </c>
      <c r="B651" s="84">
        <v>42213.375</v>
      </c>
      <c r="C651" s="85">
        <v>42213</v>
      </c>
      <c r="D651" s="83">
        <v>2</v>
      </c>
      <c r="E651" s="84">
        <v>42213.083333333336</v>
      </c>
      <c r="F651" s="86" t="s">
        <v>422</v>
      </c>
      <c r="G651" s="87" t="s">
        <v>423</v>
      </c>
      <c r="H651" s="92">
        <v>1418</v>
      </c>
      <c r="I651" s="92">
        <v>1665</v>
      </c>
      <c r="J651" s="92">
        <v>1197</v>
      </c>
      <c r="K651" s="92">
        <v>-481</v>
      </c>
      <c r="O651" s="92">
        <v>1665</v>
      </c>
      <c r="P651" s="92">
        <v>1197</v>
      </c>
      <c r="Q651" s="92">
        <v>-481</v>
      </c>
      <c r="AS651" s="92">
        <v>-491</v>
      </c>
      <c r="AT651" s="92">
        <v>368</v>
      </c>
      <c r="AU651" s="92">
        <v>-182</v>
      </c>
      <c r="AV651" s="92">
        <v>-67</v>
      </c>
      <c r="AW651" s="92">
        <v>-110</v>
      </c>
    </row>
    <row r="652" spans="1:49">
      <c r="A652" s="83" t="s">
        <v>80</v>
      </c>
      <c r="B652" s="84">
        <v>42213.416666666664</v>
      </c>
      <c r="C652" s="85">
        <v>42213</v>
      </c>
      <c r="D652" s="83">
        <v>3</v>
      </c>
      <c r="E652" s="84">
        <v>42213.125</v>
      </c>
      <c r="F652" s="86" t="s">
        <v>422</v>
      </c>
      <c r="G652" s="87" t="s">
        <v>423</v>
      </c>
      <c r="H652" s="92">
        <v>1376</v>
      </c>
      <c r="I652" s="92">
        <v>1611</v>
      </c>
      <c r="J652" s="92">
        <v>1194</v>
      </c>
      <c r="K652" s="92">
        <v>-430</v>
      </c>
      <c r="O652" s="92">
        <v>1611</v>
      </c>
      <c r="P652" s="92">
        <v>1194</v>
      </c>
      <c r="Q652" s="92">
        <v>-430</v>
      </c>
      <c r="AS652" s="92">
        <v>-492</v>
      </c>
      <c r="AT652" s="92">
        <v>468</v>
      </c>
      <c r="AU652" s="92">
        <v>-222</v>
      </c>
      <c r="AV652" s="92">
        <v>-86</v>
      </c>
      <c r="AW652" s="92">
        <v>-98</v>
      </c>
    </row>
    <row r="653" spans="1:49">
      <c r="A653" s="83" t="s">
        <v>80</v>
      </c>
      <c r="B653" s="84">
        <v>42213.458333333336</v>
      </c>
      <c r="C653" s="85">
        <v>42213</v>
      </c>
      <c r="D653" s="83">
        <v>4</v>
      </c>
      <c r="E653" s="84">
        <v>42213.166666666664</v>
      </c>
      <c r="F653" s="86" t="s">
        <v>422</v>
      </c>
      <c r="G653" s="87" t="s">
        <v>423</v>
      </c>
      <c r="H653" s="92">
        <v>1354</v>
      </c>
      <c r="I653" s="92">
        <v>1601</v>
      </c>
      <c r="J653" s="92">
        <v>1207</v>
      </c>
      <c r="K653" s="92">
        <v>-401</v>
      </c>
      <c r="O653" s="92">
        <v>1601</v>
      </c>
      <c r="P653" s="92">
        <v>1207</v>
      </c>
      <c r="Q653" s="92">
        <v>-401</v>
      </c>
      <c r="AS653" s="92">
        <v>-475</v>
      </c>
      <c r="AT653" s="92">
        <v>482</v>
      </c>
      <c r="AU653" s="92">
        <v>-212</v>
      </c>
      <c r="AV653" s="92">
        <v>-84</v>
      </c>
      <c r="AW653" s="92">
        <v>-113</v>
      </c>
    </row>
    <row r="654" spans="1:49">
      <c r="A654" s="83" t="s">
        <v>80</v>
      </c>
      <c r="B654" s="84">
        <v>42213.5</v>
      </c>
      <c r="C654" s="85">
        <v>42213</v>
      </c>
      <c r="D654" s="83">
        <v>5</v>
      </c>
      <c r="E654" s="84">
        <v>42213.208333333336</v>
      </c>
      <c r="F654" s="86" t="s">
        <v>422</v>
      </c>
      <c r="G654" s="87" t="s">
        <v>423</v>
      </c>
      <c r="H654" s="92">
        <v>1346</v>
      </c>
      <c r="I654" s="92">
        <v>1624</v>
      </c>
      <c r="J654" s="92">
        <v>1197</v>
      </c>
      <c r="K654" s="92">
        <v>-437</v>
      </c>
      <c r="O654" s="92">
        <v>1624</v>
      </c>
      <c r="P654" s="92">
        <v>1197</v>
      </c>
      <c r="Q654" s="92">
        <v>-437</v>
      </c>
      <c r="AS654" s="92">
        <v>-482</v>
      </c>
      <c r="AT654" s="92">
        <v>502</v>
      </c>
      <c r="AU654" s="92">
        <v>-226</v>
      </c>
      <c r="AV654" s="92">
        <v>-90</v>
      </c>
      <c r="AW654" s="92">
        <v>-142</v>
      </c>
    </row>
    <row r="655" spans="1:49">
      <c r="A655" s="83" t="s">
        <v>80</v>
      </c>
      <c r="B655" s="84">
        <v>42213.541666666664</v>
      </c>
      <c r="C655" s="85">
        <v>42213</v>
      </c>
      <c r="D655" s="83">
        <v>6</v>
      </c>
      <c r="E655" s="84">
        <v>42213.25</v>
      </c>
      <c r="F655" s="86" t="s">
        <v>422</v>
      </c>
      <c r="G655" s="87" t="s">
        <v>423</v>
      </c>
      <c r="H655" s="92">
        <v>1378</v>
      </c>
      <c r="I655" s="92">
        <v>1658</v>
      </c>
      <c r="J655" s="92">
        <v>1324</v>
      </c>
      <c r="K655" s="92">
        <v>-344</v>
      </c>
      <c r="O655" s="92">
        <v>1658</v>
      </c>
      <c r="P655" s="92">
        <v>1324</v>
      </c>
      <c r="Q655" s="92">
        <v>-344</v>
      </c>
      <c r="AS655" s="92">
        <v>-492</v>
      </c>
      <c r="AT655" s="92">
        <v>517</v>
      </c>
      <c r="AU655" s="92">
        <v>-198</v>
      </c>
      <c r="AV655" s="92">
        <v>-31</v>
      </c>
      <c r="AW655" s="92">
        <v>-140</v>
      </c>
    </row>
    <row r="656" spans="1:49">
      <c r="A656" s="83" t="s">
        <v>80</v>
      </c>
      <c r="B656" s="84">
        <v>42213.583333333336</v>
      </c>
      <c r="C656" s="85">
        <v>42213</v>
      </c>
      <c r="D656" s="83">
        <v>7</v>
      </c>
      <c r="E656" s="84">
        <v>42213.291666666664</v>
      </c>
      <c r="F656" s="86" t="s">
        <v>422</v>
      </c>
      <c r="G656" s="87" t="s">
        <v>423</v>
      </c>
      <c r="H656" s="92">
        <v>1454</v>
      </c>
      <c r="I656" s="92">
        <v>1684</v>
      </c>
      <c r="J656" s="92">
        <v>1442</v>
      </c>
      <c r="K656" s="92">
        <v>-254</v>
      </c>
      <c r="O656" s="92">
        <v>1684</v>
      </c>
      <c r="P656" s="92">
        <v>1442</v>
      </c>
      <c r="Q656" s="92">
        <v>-254</v>
      </c>
      <c r="AS656" s="92">
        <v>-506</v>
      </c>
      <c r="AT656" s="92">
        <v>571</v>
      </c>
      <c r="AU656" s="92">
        <v>-148</v>
      </c>
      <c r="AV656" s="92">
        <v>-34</v>
      </c>
      <c r="AW656" s="92">
        <v>-135</v>
      </c>
    </row>
    <row r="657" spans="1:49">
      <c r="A657" s="83" t="s">
        <v>80</v>
      </c>
      <c r="B657" s="84">
        <v>42213.625</v>
      </c>
      <c r="C657" s="85">
        <v>42213</v>
      </c>
      <c r="D657" s="83">
        <v>8</v>
      </c>
      <c r="E657" s="84">
        <v>42213.333333333336</v>
      </c>
      <c r="F657" s="86" t="s">
        <v>422</v>
      </c>
      <c r="G657" s="87" t="s">
        <v>423</v>
      </c>
      <c r="H657" s="92">
        <v>1581</v>
      </c>
      <c r="I657" s="92">
        <v>1758</v>
      </c>
      <c r="J657" s="92">
        <v>1582</v>
      </c>
      <c r="K657" s="92">
        <v>-177</v>
      </c>
      <c r="O657" s="92">
        <v>1758</v>
      </c>
      <c r="P657" s="92">
        <v>1582</v>
      </c>
      <c r="Q657" s="92">
        <v>-177</v>
      </c>
      <c r="AS657" s="92">
        <v>-541</v>
      </c>
      <c r="AT657" s="92">
        <v>544</v>
      </c>
      <c r="AU657" s="92">
        <v>-78</v>
      </c>
      <c r="AV657" s="92">
        <v>43</v>
      </c>
      <c r="AW657" s="92">
        <v>-144</v>
      </c>
    </row>
    <row r="658" spans="1:49">
      <c r="A658" s="83" t="s">
        <v>80</v>
      </c>
      <c r="B658" s="84">
        <v>42213.666666666664</v>
      </c>
      <c r="C658" s="85">
        <v>42213</v>
      </c>
      <c r="D658" s="83">
        <v>9</v>
      </c>
      <c r="E658" s="84">
        <v>42213.375</v>
      </c>
      <c r="F658" s="86" t="s">
        <v>422</v>
      </c>
      <c r="G658" s="87" t="s">
        <v>423</v>
      </c>
      <c r="H658" s="92">
        <v>1734</v>
      </c>
      <c r="I658" s="92">
        <v>1893</v>
      </c>
      <c r="J658" s="92">
        <v>1626</v>
      </c>
      <c r="K658" s="92">
        <v>-270</v>
      </c>
      <c r="O658" s="92">
        <v>1893</v>
      </c>
      <c r="P658" s="92">
        <v>1626</v>
      </c>
      <c r="Q658" s="92">
        <v>-270</v>
      </c>
      <c r="AS658" s="92">
        <v>-568</v>
      </c>
      <c r="AT658" s="92">
        <v>539</v>
      </c>
      <c r="AU658" s="92">
        <v>-51</v>
      </c>
      <c r="AV658" s="92">
        <v>18</v>
      </c>
      <c r="AW658" s="92">
        <v>-208</v>
      </c>
    </row>
    <row r="659" spans="1:49">
      <c r="A659" s="83" t="s">
        <v>80</v>
      </c>
      <c r="B659" s="84">
        <v>42213.708333333336</v>
      </c>
      <c r="C659" s="85">
        <v>42213</v>
      </c>
      <c r="D659" s="83">
        <v>10</v>
      </c>
      <c r="E659" s="84">
        <v>42213.416666666664</v>
      </c>
      <c r="F659" s="86" t="s">
        <v>422</v>
      </c>
      <c r="G659" s="87" t="s">
        <v>423</v>
      </c>
      <c r="H659" s="92">
        <v>1896</v>
      </c>
      <c r="I659" s="92">
        <v>2041</v>
      </c>
      <c r="J659" s="92">
        <v>1636</v>
      </c>
      <c r="K659" s="92">
        <v>-410</v>
      </c>
      <c r="O659" s="92">
        <v>2041</v>
      </c>
      <c r="P659" s="92">
        <v>1636</v>
      </c>
      <c r="Q659" s="92">
        <v>-410</v>
      </c>
      <c r="AS659" s="92">
        <v>-624</v>
      </c>
      <c r="AT659" s="92">
        <v>534</v>
      </c>
      <c r="AU659" s="92">
        <v>-44</v>
      </c>
      <c r="AV659" s="92">
        <v>-21</v>
      </c>
      <c r="AW659" s="92">
        <v>-255</v>
      </c>
    </row>
    <row r="660" spans="1:49">
      <c r="A660" s="83" t="s">
        <v>80</v>
      </c>
      <c r="B660" s="84">
        <v>42213.75</v>
      </c>
      <c r="C660" s="85">
        <v>42213</v>
      </c>
      <c r="D660" s="83">
        <v>11</v>
      </c>
      <c r="E660" s="84">
        <v>42213.458333333336</v>
      </c>
      <c r="F660" s="86" t="s">
        <v>422</v>
      </c>
      <c r="G660" s="87" t="s">
        <v>423</v>
      </c>
      <c r="H660" s="92">
        <v>2056</v>
      </c>
      <c r="I660" s="92">
        <v>2187</v>
      </c>
      <c r="J660" s="92">
        <v>1686</v>
      </c>
      <c r="K660" s="92">
        <v>-508</v>
      </c>
      <c r="O660" s="92">
        <v>2187</v>
      </c>
      <c r="P660" s="92">
        <v>1686</v>
      </c>
      <c r="Q660" s="92">
        <v>-508</v>
      </c>
      <c r="AS660" s="92">
        <v>-671</v>
      </c>
      <c r="AT660" s="92">
        <v>447</v>
      </c>
      <c r="AU660" s="92">
        <v>-35</v>
      </c>
      <c r="AV660" s="92">
        <v>-17</v>
      </c>
      <c r="AW660" s="92">
        <v>-232</v>
      </c>
    </row>
    <row r="661" spans="1:49">
      <c r="A661" s="83" t="s">
        <v>80</v>
      </c>
      <c r="B661" s="84">
        <v>42213.791666666664</v>
      </c>
      <c r="C661" s="85">
        <v>42213</v>
      </c>
      <c r="D661" s="83">
        <v>12</v>
      </c>
      <c r="E661" s="84">
        <v>42213.5</v>
      </c>
      <c r="F661" s="86" t="s">
        <v>422</v>
      </c>
      <c r="G661" s="87" t="s">
        <v>423</v>
      </c>
      <c r="H661" s="92">
        <v>2214</v>
      </c>
      <c r="I661" s="92">
        <v>2355</v>
      </c>
      <c r="J661" s="92">
        <v>1688</v>
      </c>
      <c r="K661" s="92">
        <v>-665</v>
      </c>
      <c r="O661" s="92">
        <v>2355</v>
      </c>
      <c r="P661" s="92">
        <v>1688</v>
      </c>
      <c r="Q661" s="92">
        <v>-665</v>
      </c>
      <c r="AS661" s="92">
        <v>-701</v>
      </c>
      <c r="AT661" s="92">
        <v>363</v>
      </c>
      <c r="AU661" s="92">
        <v>-22</v>
      </c>
      <c r="AV661" s="92">
        <v>-34</v>
      </c>
      <c r="AW661" s="92">
        <v>-270</v>
      </c>
    </row>
    <row r="662" spans="1:49">
      <c r="A662" s="83" t="s">
        <v>80</v>
      </c>
      <c r="B662" s="84">
        <v>42213.833333333336</v>
      </c>
      <c r="C662" s="85">
        <v>42213</v>
      </c>
      <c r="D662" s="83">
        <v>13</v>
      </c>
      <c r="E662" s="84">
        <v>42213.541666666664</v>
      </c>
      <c r="F662" s="86" t="s">
        <v>422</v>
      </c>
      <c r="G662" s="87" t="s">
        <v>423</v>
      </c>
      <c r="H662" s="92">
        <v>2343</v>
      </c>
      <c r="I662" s="92">
        <v>2481</v>
      </c>
      <c r="J662" s="92">
        <v>1856</v>
      </c>
      <c r="K662" s="92">
        <v>-635</v>
      </c>
      <c r="O662" s="92">
        <v>2481</v>
      </c>
      <c r="P662" s="92">
        <v>1856</v>
      </c>
      <c r="Q662" s="92">
        <v>-635</v>
      </c>
      <c r="AS662" s="92">
        <v>-708</v>
      </c>
      <c r="AT662" s="92">
        <v>283</v>
      </c>
      <c r="AU662" s="92">
        <v>7</v>
      </c>
      <c r="AV662" s="92">
        <v>26</v>
      </c>
      <c r="AW662" s="92">
        <v>-243</v>
      </c>
    </row>
    <row r="663" spans="1:49">
      <c r="A663" s="83" t="s">
        <v>80</v>
      </c>
      <c r="B663" s="84">
        <v>42213.875</v>
      </c>
      <c r="C663" s="85">
        <v>42213</v>
      </c>
      <c r="D663" s="83">
        <v>14</v>
      </c>
      <c r="E663" s="84">
        <v>42213.583333333336</v>
      </c>
      <c r="F663" s="86" t="s">
        <v>422</v>
      </c>
      <c r="G663" s="87" t="s">
        <v>423</v>
      </c>
      <c r="H663" s="92">
        <v>2439</v>
      </c>
      <c r="I663" s="92">
        <v>2602</v>
      </c>
      <c r="J663" s="92">
        <v>1826</v>
      </c>
      <c r="K663" s="92">
        <v>-780</v>
      </c>
      <c r="O663" s="92">
        <v>2602</v>
      </c>
      <c r="P663" s="92">
        <v>1826</v>
      </c>
      <c r="Q663" s="92">
        <v>-780</v>
      </c>
      <c r="AS663" s="92">
        <v>-768</v>
      </c>
      <c r="AT663" s="92">
        <v>293</v>
      </c>
      <c r="AU663" s="92">
        <v>-23</v>
      </c>
      <c r="AV663" s="92">
        <v>-22</v>
      </c>
      <c r="AW663" s="92">
        <v>-261</v>
      </c>
    </row>
    <row r="664" spans="1:49">
      <c r="A664" s="83" t="s">
        <v>80</v>
      </c>
      <c r="B664" s="84">
        <v>42213.916666666664</v>
      </c>
      <c r="C664" s="85">
        <v>42213</v>
      </c>
      <c r="D664" s="83">
        <v>15</v>
      </c>
      <c r="E664" s="84">
        <v>42213.625</v>
      </c>
      <c r="F664" s="86" t="s">
        <v>422</v>
      </c>
      <c r="G664" s="87" t="s">
        <v>423</v>
      </c>
      <c r="H664" s="92">
        <v>2364</v>
      </c>
      <c r="I664" s="92">
        <v>2738</v>
      </c>
      <c r="J664" s="92">
        <v>1885</v>
      </c>
      <c r="K664" s="92">
        <v>-854</v>
      </c>
      <c r="O664" s="92">
        <v>2738</v>
      </c>
      <c r="P664" s="92">
        <v>1885</v>
      </c>
      <c r="Q664" s="92">
        <v>-854</v>
      </c>
      <c r="AS664" s="92">
        <v>-785</v>
      </c>
      <c r="AT664" s="92">
        <v>309</v>
      </c>
      <c r="AU664" s="92">
        <v>-41</v>
      </c>
      <c r="AV664" s="92">
        <v>-56</v>
      </c>
      <c r="AW664" s="92">
        <v>-282</v>
      </c>
    </row>
    <row r="665" spans="1:49">
      <c r="A665" s="83" t="s">
        <v>80</v>
      </c>
      <c r="B665" s="84">
        <v>42213.958333333336</v>
      </c>
      <c r="C665" s="85">
        <v>42213</v>
      </c>
      <c r="D665" s="83">
        <v>16</v>
      </c>
      <c r="E665" s="84">
        <v>42213.666666666664</v>
      </c>
      <c r="F665" s="86" t="s">
        <v>422</v>
      </c>
      <c r="G665" s="87" t="s">
        <v>423</v>
      </c>
      <c r="H665" s="92">
        <v>2241</v>
      </c>
      <c r="I665" s="92">
        <v>2736</v>
      </c>
      <c r="J665" s="92">
        <v>1843</v>
      </c>
      <c r="K665" s="92">
        <v>-898</v>
      </c>
      <c r="O665" s="92">
        <v>2736</v>
      </c>
      <c r="P665" s="92">
        <v>1843</v>
      </c>
      <c r="Q665" s="92">
        <v>-898</v>
      </c>
      <c r="AS665" s="92">
        <v>-789</v>
      </c>
      <c r="AT665" s="92">
        <v>305</v>
      </c>
      <c r="AU665" s="92">
        <v>-61</v>
      </c>
      <c r="AV665" s="92">
        <v>-70</v>
      </c>
      <c r="AW665" s="92">
        <v>-283</v>
      </c>
    </row>
    <row r="666" spans="1:49">
      <c r="A666" s="83" t="s">
        <v>80</v>
      </c>
      <c r="B666" s="84">
        <v>42214</v>
      </c>
      <c r="C666" s="85">
        <v>42213</v>
      </c>
      <c r="D666" s="83">
        <v>17</v>
      </c>
      <c r="E666" s="84">
        <v>42213.708333333336</v>
      </c>
      <c r="F666" s="86" t="s">
        <v>422</v>
      </c>
      <c r="G666" s="87" t="s">
        <v>423</v>
      </c>
      <c r="H666" s="92">
        <v>2176</v>
      </c>
      <c r="I666" s="92">
        <v>2495</v>
      </c>
      <c r="J666" s="92">
        <v>1757</v>
      </c>
      <c r="K666" s="92">
        <v>-752</v>
      </c>
      <c r="O666" s="92">
        <v>2495</v>
      </c>
      <c r="P666" s="92">
        <v>1757</v>
      </c>
      <c r="Q666" s="92">
        <v>-752</v>
      </c>
      <c r="AS666" s="92">
        <v>-732</v>
      </c>
      <c r="AT666" s="92">
        <v>375</v>
      </c>
      <c r="AU666" s="92">
        <v>-28</v>
      </c>
      <c r="AV666" s="92">
        <v>-69</v>
      </c>
      <c r="AW666" s="92">
        <v>-297</v>
      </c>
    </row>
    <row r="667" spans="1:49">
      <c r="A667" s="83" t="s">
        <v>80</v>
      </c>
      <c r="B667" s="84">
        <v>42214.041666666664</v>
      </c>
      <c r="C667" s="85">
        <v>42213</v>
      </c>
      <c r="D667" s="83">
        <v>18</v>
      </c>
      <c r="E667" s="84">
        <v>42213.75</v>
      </c>
      <c r="F667" s="86" t="s">
        <v>422</v>
      </c>
      <c r="G667" s="87" t="s">
        <v>423</v>
      </c>
      <c r="H667" s="92">
        <v>2082</v>
      </c>
      <c r="I667" s="92">
        <v>2262</v>
      </c>
      <c r="J667" s="92">
        <v>1657</v>
      </c>
      <c r="K667" s="92">
        <v>-614</v>
      </c>
      <c r="O667" s="92">
        <v>2262</v>
      </c>
      <c r="P667" s="92">
        <v>1657</v>
      </c>
      <c r="Q667" s="92">
        <v>-614</v>
      </c>
      <c r="AS667" s="92">
        <v>-654</v>
      </c>
      <c r="AT667" s="92">
        <v>396</v>
      </c>
      <c r="AU667" s="92">
        <v>-60</v>
      </c>
      <c r="AV667" s="92">
        <v>-24</v>
      </c>
      <c r="AW667" s="92">
        <v>-273</v>
      </c>
    </row>
    <row r="668" spans="1:49">
      <c r="A668" s="83" t="s">
        <v>80</v>
      </c>
      <c r="B668" s="84">
        <v>42214.083333333336</v>
      </c>
      <c r="C668" s="85">
        <v>42213</v>
      </c>
      <c r="D668" s="83">
        <v>19</v>
      </c>
      <c r="E668" s="84">
        <v>42213.791666666664</v>
      </c>
      <c r="F668" s="86" t="s">
        <v>422</v>
      </c>
      <c r="G668" s="87" t="s">
        <v>423</v>
      </c>
      <c r="H668" s="92">
        <v>2017</v>
      </c>
      <c r="I668" s="92">
        <v>2184</v>
      </c>
      <c r="J668" s="92">
        <v>1638</v>
      </c>
      <c r="K668" s="92">
        <v>-551</v>
      </c>
      <c r="O668" s="92">
        <v>2184</v>
      </c>
      <c r="P668" s="92">
        <v>1638</v>
      </c>
      <c r="Q668" s="92">
        <v>-551</v>
      </c>
      <c r="AS668" s="92">
        <v>-608</v>
      </c>
      <c r="AT668" s="92">
        <v>368</v>
      </c>
      <c r="AU668" s="92">
        <v>-54</v>
      </c>
      <c r="AV668" s="92">
        <v>50</v>
      </c>
      <c r="AW668" s="92">
        <v>-307</v>
      </c>
    </row>
    <row r="669" spans="1:49">
      <c r="A669" s="83" t="s">
        <v>80</v>
      </c>
      <c r="B669" s="84">
        <v>42214.125</v>
      </c>
      <c r="C669" s="85">
        <v>42213</v>
      </c>
      <c r="D669" s="83">
        <v>20</v>
      </c>
      <c r="E669" s="84">
        <v>42213.833333333336</v>
      </c>
      <c r="F669" s="86" t="s">
        <v>422</v>
      </c>
      <c r="G669" s="87" t="s">
        <v>423</v>
      </c>
      <c r="H669" s="92">
        <v>1993</v>
      </c>
      <c r="I669" s="92">
        <v>2124</v>
      </c>
      <c r="J669" s="92">
        <v>1554</v>
      </c>
      <c r="K669" s="92">
        <v>-582</v>
      </c>
      <c r="O669" s="92">
        <v>2124</v>
      </c>
      <c r="P669" s="92">
        <v>1554</v>
      </c>
      <c r="Q669" s="92">
        <v>-582</v>
      </c>
      <c r="AS669" s="92">
        <v>-585</v>
      </c>
      <c r="AT669" s="92">
        <v>333</v>
      </c>
      <c r="AU669" s="92">
        <v>-97</v>
      </c>
      <c r="AV669" s="92">
        <v>71</v>
      </c>
      <c r="AW669" s="92">
        <v>-305</v>
      </c>
    </row>
    <row r="670" spans="1:49">
      <c r="A670" s="83" t="s">
        <v>80</v>
      </c>
      <c r="B670" s="84">
        <v>42214.166666666664</v>
      </c>
      <c r="C670" s="85">
        <v>42213</v>
      </c>
      <c r="D670" s="83">
        <v>21</v>
      </c>
      <c r="E670" s="84">
        <v>42213.875</v>
      </c>
      <c r="F670" s="86" t="s">
        <v>422</v>
      </c>
      <c r="G670" s="87" t="s">
        <v>423</v>
      </c>
      <c r="H670" s="92">
        <v>1966</v>
      </c>
      <c r="I670" s="92">
        <v>2029</v>
      </c>
      <c r="J670" s="92">
        <v>1593</v>
      </c>
      <c r="K670" s="92">
        <v>-447</v>
      </c>
      <c r="O670" s="92">
        <v>2029</v>
      </c>
      <c r="P670" s="92">
        <v>1593</v>
      </c>
      <c r="Q670" s="92">
        <v>-447</v>
      </c>
      <c r="AS670" s="92">
        <v>-532</v>
      </c>
      <c r="AT670" s="92">
        <v>326</v>
      </c>
      <c r="AU670" s="92">
        <v>-66</v>
      </c>
      <c r="AV670" s="92">
        <v>114</v>
      </c>
      <c r="AW670" s="92">
        <v>-290</v>
      </c>
    </row>
    <row r="671" spans="1:49">
      <c r="A671" s="83" t="s">
        <v>80</v>
      </c>
      <c r="B671" s="84">
        <v>42214.208333333336</v>
      </c>
      <c r="C671" s="85">
        <v>42213</v>
      </c>
      <c r="D671" s="83">
        <v>22</v>
      </c>
      <c r="E671" s="84">
        <v>42213.916666666664</v>
      </c>
      <c r="F671" s="86" t="s">
        <v>422</v>
      </c>
      <c r="G671" s="87" t="s">
        <v>423</v>
      </c>
      <c r="H671" s="92">
        <v>1865</v>
      </c>
      <c r="I671" s="92">
        <v>1877</v>
      </c>
      <c r="J671" s="92">
        <v>1447</v>
      </c>
      <c r="K671" s="92">
        <v>-439</v>
      </c>
      <c r="O671" s="92">
        <v>1877</v>
      </c>
      <c r="P671" s="92">
        <v>1447</v>
      </c>
      <c r="Q671" s="92">
        <v>-439</v>
      </c>
      <c r="AS671" s="92">
        <v>-500</v>
      </c>
      <c r="AT671" s="92">
        <v>407</v>
      </c>
      <c r="AU671" s="92">
        <v>-121</v>
      </c>
      <c r="AV671" s="92">
        <v>51</v>
      </c>
      <c r="AW671" s="92">
        <v>-276</v>
      </c>
    </row>
    <row r="672" spans="1:49">
      <c r="A672" s="83" t="s">
        <v>80</v>
      </c>
      <c r="B672" s="84">
        <v>42214.25</v>
      </c>
      <c r="C672" s="85">
        <v>42213</v>
      </c>
      <c r="D672" s="83">
        <v>23</v>
      </c>
      <c r="E672" s="84">
        <v>42213.958333333336</v>
      </c>
      <c r="F672" s="86" t="s">
        <v>422</v>
      </c>
      <c r="G672" s="87" t="s">
        <v>423</v>
      </c>
      <c r="H672" s="92">
        <v>1722</v>
      </c>
      <c r="I672" s="92">
        <v>1719</v>
      </c>
      <c r="J672" s="92">
        <v>1351</v>
      </c>
      <c r="K672" s="92">
        <v>-380</v>
      </c>
      <c r="O672" s="92">
        <v>1719</v>
      </c>
      <c r="P672" s="92">
        <v>1351</v>
      </c>
      <c r="Q672" s="92">
        <v>-380</v>
      </c>
      <c r="AS672" s="92">
        <v>-436</v>
      </c>
      <c r="AT672" s="92">
        <v>341</v>
      </c>
      <c r="AU672" s="92">
        <v>-158</v>
      </c>
      <c r="AV672" s="92">
        <v>119</v>
      </c>
      <c r="AW672" s="92">
        <v>-246</v>
      </c>
    </row>
    <row r="673" spans="1:49">
      <c r="A673" s="83" t="s">
        <v>80</v>
      </c>
      <c r="B673" s="84">
        <v>42214.291666666664</v>
      </c>
      <c r="C673" s="85">
        <v>42213</v>
      </c>
      <c r="D673" s="83">
        <v>24</v>
      </c>
      <c r="E673" s="84">
        <v>42214</v>
      </c>
      <c r="F673" s="86" t="s">
        <v>422</v>
      </c>
      <c r="G673" s="87" t="s">
        <v>423</v>
      </c>
      <c r="H673" s="92">
        <v>1595</v>
      </c>
      <c r="I673" s="92">
        <v>1623</v>
      </c>
      <c r="J673" s="92">
        <v>1335</v>
      </c>
      <c r="K673" s="92">
        <v>-300</v>
      </c>
      <c r="O673" s="92">
        <v>1623</v>
      </c>
      <c r="P673" s="92">
        <v>1335</v>
      </c>
      <c r="Q673" s="92">
        <v>-300</v>
      </c>
      <c r="AS673" s="92">
        <v>-387</v>
      </c>
      <c r="AT673" s="92">
        <v>303</v>
      </c>
      <c r="AU673" s="92">
        <v>-124</v>
      </c>
      <c r="AV673" s="92">
        <v>141</v>
      </c>
      <c r="AW673" s="92">
        <v>-233</v>
      </c>
    </row>
    <row r="674" spans="1:49">
      <c r="A674" s="83" t="s">
        <v>80</v>
      </c>
      <c r="B674" s="84">
        <v>42214.333333333336</v>
      </c>
      <c r="C674" s="85">
        <v>42214</v>
      </c>
      <c r="D674" s="83">
        <v>1</v>
      </c>
      <c r="E674" s="84">
        <v>42214.041666666664</v>
      </c>
      <c r="F674" s="86" t="s">
        <v>422</v>
      </c>
      <c r="G674" s="87" t="s">
        <v>423</v>
      </c>
      <c r="H674" s="92">
        <v>1471</v>
      </c>
      <c r="I674" s="92">
        <v>1556</v>
      </c>
      <c r="J674" s="92">
        <v>1323</v>
      </c>
      <c r="K674" s="92">
        <v>-244</v>
      </c>
      <c r="O674" s="92">
        <v>1556</v>
      </c>
      <c r="P674" s="92">
        <v>1323</v>
      </c>
      <c r="Q674" s="92">
        <v>-244</v>
      </c>
      <c r="AS674" s="92">
        <v>-428</v>
      </c>
      <c r="AT674" s="92">
        <v>527</v>
      </c>
      <c r="AU674" s="92">
        <v>-182</v>
      </c>
      <c r="AV674" s="92">
        <v>24</v>
      </c>
      <c r="AW674" s="92">
        <v>-185</v>
      </c>
    </row>
    <row r="675" spans="1:49">
      <c r="A675" s="83" t="s">
        <v>80</v>
      </c>
      <c r="B675" s="84">
        <v>42214.375</v>
      </c>
      <c r="C675" s="85">
        <v>42214</v>
      </c>
      <c r="D675" s="83">
        <v>2</v>
      </c>
      <c r="E675" s="84">
        <v>42214.083333333336</v>
      </c>
      <c r="F675" s="86" t="s">
        <v>422</v>
      </c>
      <c r="G675" s="87" t="s">
        <v>423</v>
      </c>
      <c r="H675" s="92">
        <v>1418</v>
      </c>
      <c r="I675" s="92">
        <v>1520</v>
      </c>
      <c r="J675" s="92">
        <v>1245</v>
      </c>
      <c r="K675" s="92">
        <v>-283</v>
      </c>
      <c r="O675" s="92">
        <v>1520</v>
      </c>
      <c r="P675" s="92">
        <v>1245</v>
      </c>
      <c r="Q675" s="92">
        <v>-283</v>
      </c>
      <c r="AS675" s="92">
        <v>-413</v>
      </c>
      <c r="AT675" s="92">
        <v>495</v>
      </c>
      <c r="AU675" s="92">
        <v>-183</v>
      </c>
      <c r="AV675" s="92">
        <v>-5</v>
      </c>
      <c r="AW675" s="92">
        <v>-176</v>
      </c>
    </row>
    <row r="676" spans="1:49">
      <c r="A676" s="83" t="s">
        <v>80</v>
      </c>
      <c r="B676" s="84">
        <v>42214.416666666664</v>
      </c>
      <c r="C676" s="85">
        <v>42214</v>
      </c>
      <c r="D676" s="83">
        <v>3</v>
      </c>
      <c r="E676" s="84">
        <v>42214.125</v>
      </c>
      <c r="F676" s="86" t="s">
        <v>422</v>
      </c>
      <c r="G676" s="87" t="s">
        <v>423</v>
      </c>
      <c r="H676" s="92">
        <v>1376</v>
      </c>
      <c r="I676" s="92">
        <v>1490</v>
      </c>
      <c r="J676" s="92">
        <v>1172</v>
      </c>
      <c r="K676" s="92">
        <v>-328</v>
      </c>
      <c r="O676" s="92">
        <v>1490</v>
      </c>
      <c r="P676" s="92">
        <v>1172</v>
      </c>
      <c r="Q676" s="92">
        <v>-328</v>
      </c>
      <c r="AS676" s="92">
        <v>-397</v>
      </c>
      <c r="AT676" s="92">
        <v>491</v>
      </c>
      <c r="AU676" s="92">
        <v>-200</v>
      </c>
      <c r="AV676" s="92">
        <v>-28</v>
      </c>
      <c r="AW676" s="92">
        <v>-194</v>
      </c>
    </row>
    <row r="677" spans="1:49">
      <c r="A677" s="83" t="s">
        <v>80</v>
      </c>
      <c r="B677" s="84">
        <v>42214.458333333336</v>
      </c>
      <c r="C677" s="85">
        <v>42214</v>
      </c>
      <c r="D677" s="83">
        <v>4</v>
      </c>
      <c r="E677" s="84">
        <v>42214.166666666664</v>
      </c>
      <c r="F677" s="86" t="s">
        <v>422</v>
      </c>
      <c r="G677" s="87" t="s">
        <v>423</v>
      </c>
      <c r="H677" s="92">
        <v>1354</v>
      </c>
      <c r="I677" s="92">
        <v>1496</v>
      </c>
      <c r="J677" s="92">
        <v>1213</v>
      </c>
      <c r="K677" s="92">
        <v>-294</v>
      </c>
      <c r="O677" s="92">
        <v>1496</v>
      </c>
      <c r="P677" s="92">
        <v>1213</v>
      </c>
      <c r="Q677" s="92">
        <v>-294</v>
      </c>
      <c r="AS677" s="92">
        <v>-398</v>
      </c>
      <c r="AT677" s="92">
        <v>516</v>
      </c>
      <c r="AU677" s="92">
        <v>-183</v>
      </c>
      <c r="AV677" s="92">
        <v>-38</v>
      </c>
      <c r="AW677" s="92">
        <v>-190</v>
      </c>
    </row>
    <row r="678" spans="1:49">
      <c r="A678" s="83" t="s">
        <v>80</v>
      </c>
      <c r="B678" s="84">
        <v>42214.5</v>
      </c>
      <c r="C678" s="85">
        <v>42214</v>
      </c>
      <c r="D678" s="83">
        <v>5</v>
      </c>
      <c r="E678" s="84">
        <v>42214.208333333336</v>
      </c>
      <c r="F678" s="86" t="s">
        <v>422</v>
      </c>
      <c r="G678" s="87" t="s">
        <v>423</v>
      </c>
      <c r="H678" s="92">
        <v>1346</v>
      </c>
      <c r="I678" s="92">
        <v>1534</v>
      </c>
      <c r="J678" s="92">
        <v>1236</v>
      </c>
      <c r="K678" s="92">
        <v>-310</v>
      </c>
      <c r="O678" s="92">
        <v>1534</v>
      </c>
      <c r="P678" s="92">
        <v>1236</v>
      </c>
      <c r="Q678" s="92">
        <v>-310</v>
      </c>
      <c r="AS678" s="92">
        <v>-415</v>
      </c>
      <c r="AT678" s="92">
        <v>549</v>
      </c>
      <c r="AU678" s="92">
        <v>-176</v>
      </c>
      <c r="AV678" s="92">
        <v>-92</v>
      </c>
      <c r="AW678" s="92">
        <v>-176</v>
      </c>
    </row>
    <row r="679" spans="1:49">
      <c r="A679" s="83" t="s">
        <v>80</v>
      </c>
      <c r="B679" s="84">
        <v>42214.541666666664</v>
      </c>
      <c r="C679" s="85">
        <v>42214</v>
      </c>
      <c r="D679" s="83">
        <v>6</v>
      </c>
      <c r="E679" s="84">
        <v>42214.25</v>
      </c>
      <c r="F679" s="86" t="s">
        <v>422</v>
      </c>
      <c r="G679" s="87" t="s">
        <v>423</v>
      </c>
      <c r="H679" s="92">
        <v>1378</v>
      </c>
      <c r="I679" s="92">
        <v>1583</v>
      </c>
      <c r="J679" s="92">
        <v>1315</v>
      </c>
      <c r="K679" s="92">
        <v>-279</v>
      </c>
      <c r="O679" s="92">
        <v>1583</v>
      </c>
      <c r="P679" s="92">
        <v>1315</v>
      </c>
      <c r="Q679" s="92">
        <v>-279</v>
      </c>
      <c r="AS679" s="92">
        <v>-432</v>
      </c>
      <c r="AT679" s="92">
        <v>543</v>
      </c>
      <c r="AU679" s="92">
        <v>-151</v>
      </c>
      <c r="AV679" s="92">
        <v>-77</v>
      </c>
      <c r="AW679" s="92">
        <v>-162</v>
      </c>
    </row>
    <row r="680" spans="1:49">
      <c r="A680" s="83" t="s">
        <v>80</v>
      </c>
      <c r="B680" s="84">
        <v>42214.583333333336</v>
      </c>
      <c r="C680" s="85">
        <v>42214</v>
      </c>
      <c r="D680" s="83">
        <v>7</v>
      </c>
      <c r="E680" s="84">
        <v>42214.291666666664</v>
      </c>
      <c r="F680" s="86" t="s">
        <v>422</v>
      </c>
      <c r="G680" s="87" t="s">
        <v>423</v>
      </c>
      <c r="H680" s="92">
        <v>1454</v>
      </c>
      <c r="I680" s="92">
        <v>1631</v>
      </c>
      <c r="J680" s="92">
        <v>1575</v>
      </c>
      <c r="K680" s="92">
        <v>-64</v>
      </c>
      <c r="O680" s="92">
        <v>1631</v>
      </c>
      <c r="P680" s="92">
        <v>1575</v>
      </c>
      <c r="Q680" s="92">
        <v>-64</v>
      </c>
      <c r="AS680" s="92">
        <v>-436</v>
      </c>
      <c r="AT680" s="92">
        <v>498</v>
      </c>
      <c r="AU680" s="92">
        <v>-60</v>
      </c>
      <c r="AV680" s="92">
        <v>61</v>
      </c>
      <c r="AW680" s="92">
        <v>-126</v>
      </c>
    </row>
    <row r="681" spans="1:49">
      <c r="A681" s="83" t="s">
        <v>80</v>
      </c>
      <c r="B681" s="84">
        <v>42214.625</v>
      </c>
      <c r="C681" s="85">
        <v>42214</v>
      </c>
      <c r="D681" s="83">
        <v>8</v>
      </c>
      <c r="E681" s="84">
        <v>42214.333333333336</v>
      </c>
      <c r="F681" s="86" t="s">
        <v>422</v>
      </c>
      <c r="G681" s="87" t="s">
        <v>423</v>
      </c>
      <c r="H681" s="92">
        <v>1581</v>
      </c>
      <c r="I681" s="92">
        <v>1701</v>
      </c>
      <c r="J681" s="92">
        <v>1566</v>
      </c>
      <c r="K681" s="92">
        <v>-134</v>
      </c>
      <c r="O681" s="92">
        <v>1701</v>
      </c>
      <c r="P681" s="92">
        <v>1566</v>
      </c>
      <c r="Q681" s="92">
        <v>-134</v>
      </c>
      <c r="AS681" s="92">
        <v>-456</v>
      </c>
      <c r="AT681" s="92">
        <v>422</v>
      </c>
      <c r="AU681" s="92">
        <v>-30</v>
      </c>
      <c r="AV681" s="92">
        <v>73</v>
      </c>
      <c r="AW681" s="92">
        <v>-144</v>
      </c>
    </row>
    <row r="682" spans="1:49">
      <c r="A682" s="83" t="s">
        <v>80</v>
      </c>
      <c r="B682" s="84">
        <v>42214.666666666664</v>
      </c>
      <c r="C682" s="85">
        <v>42214</v>
      </c>
      <c r="D682" s="83">
        <v>9</v>
      </c>
      <c r="E682" s="84">
        <v>42214.375</v>
      </c>
      <c r="F682" s="86" t="s">
        <v>422</v>
      </c>
      <c r="G682" s="87" t="s">
        <v>423</v>
      </c>
      <c r="H682" s="92">
        <v>1734</v>
      </c>
      <c r="I682" s="92">
        <v>1731</v>
      </c>
      <c r="J682" s="92">
        <v>1616</v>
      </c>
      <c r="K682" s="92">
        <v>-122</v>
      </c>
      <c r="O682" s="92">
        <v>1731</v>
      </c>
      <c r="P682" s="92">
        <v>1616</v>
      </c>
      <c r="Q682" s="92">
        <v>-122</v>
      </c>
      <c r="AS682" s="92">
        <v>-434</v>
      </c>
      <c r="AT682" s="92">
        <v>324</v>
      </c>
      <c r="AU682" s="92">
        <v>2</v>
      </c>
      <c r="AV682" s="92">
        <v>177</v>
      </c>
      <c r="AW682" s="92">
        <v>-191</v>
      </c>
    </row>
    <row r="683" spans="1:49">
      <c r="A683" s="83" t="s">
        <v>80</v>
      </c>
      <c r="B683" s="84">
        <v>42214.708333333336</v>
      </c>
      <c r="C683" s="85">
        <v>42214</v>
      </c>
      <c r="D683" s="83">
        <v>10</v>
      </c>
      <c r="E683" s="84">
        <v>42214.416666666664</v>
      </c>
      <c r="F683" s="86" t="s">
        <v>422</v>
      </c>
      <c r="G683" s="87" t="s">
        <v>423</v>
      </c>
      <c r="H683" s="92">
        <v>1896</v>
      </c>
      <c r="I683" s="92">
        <v>1819</v>
      </c>
      <c r="J683" s="92">
        <v>1630</v>
      </c>
      <c r="K683" s="92">
        <v>-189</v>
      </c>
      <c r="O683" s="92">
        <v>1819</v>
      </c>
      <c r="P683" s="92">
        <v>1630</v>
      </c>
      <c r="Q683" s="92">
        <v>-189</v>
      </c>
      <c r="AS683" s="92">
        <v>-440</v>
      </c>
      <c r="AT683" s="92">
        <v>276</v>
      </c>
      <c r="AU683" s="92">
        <v>34</v>
      </c>
      <c r="AV683" s="92">
        <v>202</v>
      </c>
      <c r="AW683" s="92">
        <v>-262</v>
      </c>
    </row>
    <row r="684" spans="1:49">
      <c r="A684" s="83" t="s">
        <v>80</v>
      </c>
      <c r="B684" s="84">
        <v>42214.75</v>
      </c>
      <c r="C684" s="85">
        <v>42214</v>
      </c>
      <c r="D684" s="83">
        <v>11</v>
      </c>
      <c r="E684" s="84">
        <v>42214.458333333336</v>
      </c>
      <c r="F684" s="86" t="s">
        <v>422</v>
      </c>
      <c r="G684" s="87" t="s">
        <v>423</v>
      </c>
      <c r="H684" s="92">
        <v>2056</v>
      </c>
      <c r="I684" s="92">
        <v>1856</v>
      </c>
      <c r="J684" s="92">
        <v>1643</v>
      </c>
      <c r="K684" s="92">
        <v>-220</v>
      </c>
      <c r="O684" s="92">
        <v>1856</v>
      </c>
      <c r="P684" s="92">
        <v>1643</v>
      </c>
      <c r="Q684" s="92">
        <v>-220</v>
      </c>
      <c r="AS684" s="92">
        <v>-451</v>
      </c>
      <c r="AT684" s="92">
        <v>283</v>
      </c>
      <c r="AU684" s="92">
        <v>56</v>
      </c>
      <c r="AV684" s="92">
        <v>175</v>
      </c>
      <c r="AW684" s="92">
        <v>-282</v>
      </c>
    </row>
    <row r="685" spans="1:49">
      <c r="A685" s="83" t="s">
        <v>80</v>
      </c>
      <c r="B685" s="84">
        <v>42214.791666666664</v>
      </c>
      <c r="C685" s="85">
        <v>42214</v>
      </c>
      <c r="D685" s="83">
        <v>12</v>
      </c>
      <c r="E685" s="84">
        <v>42214.5</v>
      </c>
      <c r="F685" s="86" t="s">
        <v>422</v>
      </c>
      <c r="G685" s="87" t="s">
        <v>423</v>
      </c>
      <c r="H685" s="92">
        <v>2214</v>
      </c>
      <c r="I685" s="92">
        <v>1925</v>
      </c>
      <c r="J685" s="92">
        <v>1670</v>
      </c>
      <c r="K685" s="92">
        <v>-264</v>
      </c>
      <c r="O685" s="92">
        <v>1925</v>
      </c>
      <c r="P685" s="92">
        <v>1670</v>
      </c>
      <c r="Q685" s="92">
        <v>-264</v>
      </c>
      <c r="AS685" s="92">
        <v>-496</v>
      </c>
      <c r="AT685" s="92">
        <v>365</v>
      </c>
      <c r="AU685" s="92">
        <v>28</v>
      </c>
      <c r="AV685" s="92">
        <v>90</v>
      </c>
      <c r="AW685" s="92">
        <v>-250</v>
      </c>
    </row>
    <row r="686" spans="1:49">
      <c r="A686" s="83" t="s">
        <v>80</v>
      </c>
      <c r="B686" s="84">
        <v>42214.833333333336</v>
      </c>
      <c r="C686" s="85">
        <v>42214</v>
      </c>
      <c r="D686" s="83">
        <v>13</v>
      </c>
      <c r="E686" s="84">
        <v>42214.541666666664</v>
      </c>
      <c r="F686" s="86" t="s">
        <v>422</v>
      </c>
      <c r="G686" s="87" t="s">
        <v>423</v>
      </c>
      <c r="H686" s="92">
        <v>2343</v>
      </c>
      <c r="I686" s="92">
        <v>2022</v>
      </c>
      <c r="J686" s="92">
        <v>1676</v>
      </c>
      <c r="K686" s="92">
        <v>-352</v>
      </c>
      <c r="O686" s="92">
        <v>2022</v>
      </c>
      <c r="P686" s="92">
        <v>1676</v>
      </c>
      <c r="Q686" s="92">
        <v>-352</v>
      </c>
      <c r="AS686" s="92">
        <v>-530</v>
      </c>
      <c r="AT686" s="92">
        <v>336</v>
      </c>
      <c r="AU686" s="92">
        <v>12</v>
      </c>
      <c r="AV686" s="92">
        <v>76</v>
      </c>
      <c r="AW686" s="92">
        <v>-247</v>
      </c>
    </row>
    <row r="687" spans="1:49">
      <c r="A687" s="83" t="s">
        <v>80</v>
      </c>
      <c r="B687" s="84">
        <v>42214.875</v>
      </c>
      <c r="C687" s="85">
        <v>42214</v>
      </c>
      <c r="D687" s="83">
        <v>14</v>
      </c>
      <c r="E687" s="84">
        <v>42214.583333333336</v>
      </c>
      <c r="F687" s="86" t="s">
        <v>422</v>
      </c>
      <c r="G687" s="87" t="s">
        <v>423</v>
      </c>
      <c r="H687" s="92">
        <v>2439</v>
      </c>
      <c r="I687" s="92">
        <v>1900</v>
      </c>
      <c r="J687" s="92">
        <v>1662</v>
      </c>
      <c r="K687" s="92">
        <v>-247</v>
      </c>
      <c r="O687" s="92">
        <v>1900</v>
      </c>
      <c r="P687" s="92">
        <v>1662</v>
      </c>
      <c r="Q687" s="92">
        <v>-247</v>
      </c>
      <c r="AS687" s="92">
        <v>-517</v>
      </c>
      <c r="AT687" s="92">
        <v>373</v>
      </c>
      <c r="AU687" s="92">
        <v>36</v>
      </c>
      <c r="AV687" s="92">
        <v>97</v>
      </c>
      <c r="AW687" s="92">
        <v>-236</v>
      </c>
    </row>
    <row r="688" spans="1:49">
      <c r="A688" s="83" t="s">
        <v>80</v>
      </c>
      <c r="B688" s="84">
        <v>42214.916666666664</v>
      </c>
      <c r="C688" s="85">
        <v>42214</v>
      </c>
      <c r="D688" s="83">
        <v>15</v>
      </c>
      <c r="E688" s="84">
        <v>42214.625</v>
      </c>
      <c r="F688" s="86" t="s">
        <v>422</v>
      </c>
      <c r="G688" s="87" t="s">
        <v>423</v>
      </c>
      <c r="H688" s="92">
        <v>2364</v>
      </c>
      <c r="I688" s="92">
        <v>2056</v>
      </c>
      <c r="J688" s="92">
        <v>1736</v>
      </c>
      <c r="K688" s="92">
        <v>-331</v>
      </c>
      <c r="O688" s="92">
        <v>2056</v>
      </c>
      <c r="P688" s="92">
        <v>1736</v>
      </c>
      <c r="Q688" s="92">
        <v>-331</v>
      </c>
      <c r="AS688" s="92">
        <v>-573</v>
      </c>
      <c r="AT688" s="92">
        <v>366</v>
      </c>
      <c r="AU688" s="92">
        <v>34</v>
      </c>
      <c r="AV688" s="92">
        <v>99</v>
      </c>
      <c r="AW688" s="92">
        <v>-257</v>
      </c>
    </row>
    <row r="689" spans="1:49">
      <c r="A689" s="83" t="s">
        <v>80</v>
      </c>
      <c r="B689" s="84">
        <v>42214.958333333336</v>
      </c>
      <c r="C689" s="85">
        <v>42214</v>
      </c>
      <c r="D689" s="83">
        <v>16</v>
      </c>
      <c r="E689" s="84">
        <v>42214.666666666664</v>
      </c>
      <c r="F689" s="86" t="s">
        <v>422</v>
      </c>
      <c r="G689" s="87" t="s">
        <v>423</v>
      </c>
      <c r="H689" s="92">
        <v>2241</v>
      </c>
      <c r="I689" s="92">
        <v>2185</v>
      </c>
      <c r="J689" s="92">
        <v>1836</v>
      </c>
      <c r="K689" s="92">
        <v>-357</v>
      </c>
      <c r="O689" s="92">
        <v>2185</v>
      </c>
      <c r="P689" s="92">
        <v>1836</v>
      </c>
      <c r="Q689" s="92">
        <v>-357</v>
      </c>
      <c r="AS689" s="92">
        <v>-570</v>
      </c>
      <c r="AT689" s="92">
        <v>292</v>
      </c>
      <c r="AU689" s="92">
        <v>28</v>
      </c>
      <c r="AV689" s="92">
        <v>126</v>
      </c>
      <c r="AW689" s="92">
        <v>-233</v>
      </c>
    </row>
    <row r="690" spans="1:49">
      <c r="A690" s="83" t="s">
        <v>80</v>
      </c>
      <c r="B690" s="84">
        <v>42215</v>
      </c>
      <c r="C690" s="85">
        <v>42214</v>
      </c>
      <c r="D690" s="83">
        <v>17</v>
      </c>
      <c r="E690" s="84">
        <v>42214.708333333336</v>
      </c>
      <c r="F690" s="86" t="s">
        <v>422</v>
      </c>
      <c r="G690" s="87" t="s">
        <v>423</v>
      </c>
      <c r="H690" s="92">
        <v>2176</v>
      </c>
      <c r="I690" s="92">
        <v>2268</v>
      </c>
      <c r="J690" s="92">
        <v>1819</v>
      </c>
      <c r="K690" s="92">
        <v>-467</v>
      </c>
      <c r="O690" s="92">
        <v>2268</v>
      </c>
      <c r="P690" s="92">
        <v>1819</v>
      </c>
      <c r="Q690" s="92">
        <v>-467</v>
      </c>
      <c r="AS690" s="92">
        <v>-619</v>
      </c>
      <c r="AT690" s="92">
        <v>262</v>
      </c>
      <c r="AU690" s="92">
        <v>-1</v>
      </c>
      <c r="AV690" s="92">
        <v>121</v>
      </c>
      <c r="AW690" s="92">
        <v>-229</v>
      </c>
    </row>
    <row r="691" spans="1:49">
      <c r="A691" s="83" t="s">
        <v>80</v>
      </c>
      <c r="B691" s="84">
        <v>42215.041666666664</v>
      </c>
      <c r="C691" s="85">
        <v>42214</v>
      </c>
      <c r="D691" s="83">
        <v>18</v>
      </c>
      <c r="E691" s="84">
        <v>42214.75</v>
      </c>
      <c r="F691" s="86" t="s">
        <v>422</v>
      </c>
      <c r="G691" s="87" t="s">
        <v>423</v>
      </c>
      <c r="H691" s="92">
        <v>2082</v>
      </c>
      <c r="I691" s="92">
        <v>2289</v>
      </c>
      <c r="J691" s="92">
        <v>1831</v>
      </c>
      <c r="K691" s="92">
        <v>-468</v>
      </c>
      <c r="O691" s="92">
        <v>2289</v>
      </c>
      <c r="P691" s="92">
        <v>1831</v>
      </c>
      <c r="Q691" s="92">
        <v>-468</v>
      </c>
      <c r="AS691" s="92">
        <v>-611</v>
      </c>
      <c r="AT691" s="92">
        <v>285</v>
      </c>
      <c r="AU691" s="92">
        <v>-16</v>
      </c>
      <c r="AV691" s="92">
        <v>114</v>
      </c>
      <c r="AW691" s="92">
        <v>-240</v>
      </c>
    </row>
    <row r="692" spans="1:49">
      <c r="A692" s="83" t="s">
        <v>80</v>
      </c>
      <c r="B692" s="84">
        <v>42215.083333333336</v>
      </c>
      <c r="C692" s="85">
        <v>42214</v>
      </c>
      <c r="D692" s="83">
        <v>19</v>
      </c>
      <c r="E692" s="84">
        <v>42214.791666666664</v>
      </c>
      <c r="F692" s="86" t="s">
        <v>422</v>
      </c>
      <c r="G692" s="87" t="s">
        <v>423</v>
      </c>
      <c r="H692" s="92">
        <v>2017</v>
      </c>
      <c r="I692" s="92">
        <v>2193</v>
      </c>
      <c r="J692" s="92">
        <v>1740</v>
      </c>
      <c r="K692" s="92">
        <v>-464</v>
      </c>
      <c r="O692" s="92">
        <v>2193</v>
      </c>
      <c r="P692" s="92">
        <v>1740</v>
      </c>
      <c r="Q692" s="92">
        <v>-464</v>
      </c>
      <c r="AS692" s="92">
        <v>-567</v>
      </c>
      <c r="AT692" s="92">
        <v>269</v>
      </c>
      <c r="AU692" s="92">
        <v>-53</v>
      </c>
      <c r="AV692" s="92">
        <v>161</v>
      </c>
      <c r="AW692" s="92">
        <v>-274</v>
      </c>
    </row>
    <row r="693" spans="1:49">
      <c r="A693" s="83" t="s">
        <v>80</v>
      </c>
      <c r="B693" s="84">
        <v>42215.125</v>
      </c>
      <c r="C693" s="85">
        <v>42214</v>
      </c>
      <c r="D693" s="83">
        <v>20</v>
      </c>
      <c r="E693" s="84">
        <v>42214.833333333336</v>
      </c>
      <c r="F693" s="86" t="s">
        <v>422</v>
      </c>
      <c r="G693" s="87" t="s">
        <v>423</v>
      </c>
      <c r="H693" s="92">
        <v>1993</v>
      </c>
      <c r="I693" s="92">
        <v>2121</v>
      </c>
      <c r="J693" s="92">
        <v>1708</v>
      </c>
      <c r="K693" s="92">
        <v>-426</v>
      </c>
      <c r="O693" s="92">
        <v>2121</v>
      </c>
      <c r="P693" s="92">
        <v>1708</v>
      </c>
      <c r="Q693" s="92">
        <v>-426</v>
      </c>
      <c r="AS693" s="92">
        <v>-539</v>
      </c>
      <c r="AT693" s="92">
        <v>262</v>
      </c>
      <c r="AU693" s="92">
        <v>-13</v>
      </c>
      <c r="AV693" s="92">
        <v>131</v>
      </c>
      <c r="AW693" s="92">
        <v>-267</v>
      </c>
    </row>
    <row r="694" spans="1:49">
      <c r="A694" s="83" t="s">
        <v>80</v>
      </c>
      <c r="B694" s="84">
        <v>42215.166666666664</v>
      </c>
      <c r="C694" s="85">
        <v>42214</v>
      </c>
      <c r="D694" s="83">
        <v>21</v>
      </c>
      <c r="E694" s="84">
        <v>42214.875</v>
      </c>
      <c r="F694" s="86" t="s">
        <v>422</v>
      </c>
      <c r="G694" s="87" t="s">
        <v>423</v>
      </c>
      <c r="H694" s="92">
        <v>1966</v>
      </c>
      <c r="I694" s="92">
        <v>1994</v>
      </c>
      <c r="J694" s="92">
        <v>1676</v>
      </c>
      <c r="K694" s="92">
        <v>-328</v>
      </c>
      <c r="O694" s="92">
        <v>1994</v>
      </c>
      <c r="P694" s="92">
        <v>1676</v>
      </c>
      <c r="Q694" s="92">
        <v>-328</v>
      </c>
      <c r="AS694" s="92">
        <v>-493</v>
      </c>
      <c r="AT694" s="92">
        <v>347</v>
      </c>
      <c r="AU694" s="92">
        <v>-45</v>
      </c>
      <c r="AV694" s="92">
        <v>128</v>
      </c>
      <c r="AW694" s="92">
        <v>-265</v>
      </c>
    </row>
    <row r="695" spans="1:49">
      <c r="A695" s="83" t="s">
        <v>80</v>
      </c>
      <c r="B695" s="84">
        <v>42215.208333333336</v>
      </c>
      <c r="C695" s="85">
        <v>42214</v>
      </c>
      <c r="D695" s="83">
        <v>22</v>
      </c>
      <c r="E695" s="84">
        <v>42214.916666666664</v>
      </c>
      <c r="F695" s="86" t="s">
        <v>422</v>
      </c>
      <c r="G695" s="87" t="s">
        <v>423</v>
      </c>
      <c r="H695" s="92">
        <v>1865</v>
      </c>
      <c r="I695" s="92">
        <v>1876</v>
      </c>
      <c r="J695" s="92">
        <v>1526</v>
      </c>
      <c r="K695" s="92">
        <v>-352</v>
      </c>
      <c r="O695" s="92">
        <v>1876</v>
      </c>
      <c r="P695" s="92">
        <v>1526</v>
      </c>
      <c r="Q695" s="92">
        <v>-352</v>
      </c>
      <c r="AS695" s="92">
        <v>-461</v>
      </c>
      <c r="AT695" s="92">
        <v>400</v>
      </c>
      <c r="AU695" s="92">
        <v>-103</v>
      </c>
      <c r="AV695" s="92">
        <v>93</v>
      </c>
      <c r="AW695" s="92">
        <v>-281</v>
      </c>
    </row>
    <row r="696" spans="1:49">
      <c r="A696" s="83" t="s">
        <v>80</v>
      </c>
      <c r="B696" s="84">
        <v>42215.25</v>
      </c>
      <c r="C696" s="85">
        <v>42214</v>
      </c>
      <c r="D696" s="83">
        <v>23</v>
      </c>
      <c r="E696" s="84">
        <v>42214.958333333336</v>
      </c>
      <c r="F696" s="86" t="s">
        <v>422</v>
      </c>
      <c r="G696" s="87" t="s">
        <v>423</v>
      </c>
      <c r="H696" s="92">
        <v>1722</v>
      </c>
      <c r="I696" s="92">
        <v>1728</v>
      </c>
      <c r="J696" s="92">
        <v>1403</v>
      </c>
      <c r="K696" s="92">
        <v>-332</v>
      </c>
      <c r="O696" s="92">
        <v>1728</v>
      </c>
      <c r="P696" s="92">
        <v>1403</v>
      </c>
      <c r="Q696" s="92">
        <v>-332</v>
      </c>
      <c r="AS696" s="92">
        <v>-423</v>
      </c>
      <c r="AT696" s="92">
        <v>355</v>
      </c>
      <c r="AU696" s="92">
        <v>-174</v>
      </c>
      <c r="AV696" s="92">
        <v>153</v>
      </c>
      <c r="AW696" s="92">
        <v>-244</v>
      </c>
    </row>
    <row r="697" spans="1:49">
      <c r="A697" s="83" t="s">
        <v>80</v>
      </c>
      <c r="B697" s="84">
        <v>42215.291666666664</v>
      </c>
      <c r="C697" s="85">
        <v>42214</v>
      </c>
      <c r="D697" s="83">
        <v>24</v>
      </c>
      <c r="E697" s="84">
        <v>42215</v>
      </c>
      <c r="F697" s="86" t="s">
        <v>422</v>
      </c>
      <c r="G697" s="87" t="s">
        <v>423</v>
      </c>
      <c r="H697" s="92">
        <v>1595</v>
      </c>
      <c r="I697" s="92">
        <v>1613</v>
      </c>
      <c r="J697" s="92">
        <v>1314</v>
      </c>
      <c r="K697" s="92">
        <v>-310</v>
      </c>
      <c r="O697" s="92">
        <v>1613</v>
      </c>
      <c r="P697" s="92">
        <v>1314</v>
      </c>
      <c r="Q697" s="92">
        <v>-310</v>
      </c>
      <c r="AS697" s="92">
        <v>-383</v>
      </c>
      <c r="AT697" s="92">
        <v>307</v>
      </c>
      <c r="AU697" s="92">
        <v>-191</v>
      </c>
      <c r="AV697" s="92">
        <v>142</v>
      </c>
      <c r="AW697" s="92">
        <v>-185</v>
      </c>
    </row>
    <row r="698" spans="1:49">
      <c r="A698" s="83" t="s">
        <v>80</v>
      </c>
      <c r="B698" s="84">
        <v>42215.333333333336</v>
      </c>
      <c r="C698" s="85">
        <v>42215</v>
      </c>
      <c r="D698" s="83">
        <v>1</v>
      </c>
      <c r="E698" s="84">
        <v>42215.041666666664</v>
      </c>
      <c r="F698" s="86" t="s">
        <v>422</v>
      </c>
      <c r="G698" s="87" t="s">
        <v>423</v>
      </c>
      <c r="H698" s="92">
        <v>1471</v>
      </c>
      <c r="I698" s="92">
        <v>1545</v>
      </c>
      <c r="J698" s="92">
        <v>1362</v>
      </c>
      <c r="K698" s="92">
        <v>-192</v>
      </c>
      <c r="O698" s="92">
        <v>1545</v>
      </c>
      <c r="P698" s="92">
        <v>1362</v>
      </c>
      <c r="Q698" s="92">
        <v>-192</v>
      </c>
      <c r="AS698" s="92">
        <v>-389</v>
      </c>
      <c r="AT698" s="92">
        <v>452</v>
      </c>
      <c r="AU698" s="92">
        <v>-204</v>
      </c>
      <c r="AV698" s="92">
        <v>86</v>
      </c>
      <c r="AW698" s="92">
        <v>-137</v>
      </c>
    </row>
    <row r="699" spans="1:49">
      <c r="A699" s="83" t="s">
        <v>80</v>
      </c>
      <c r="B699" s="84">
        <v>42215.375</v>
      </c>
      <c r="C699" s="85">
        <v>42215</v>
      </c>
      <c r="D699" s="83">
        <v>2</v>
      </c>
      <c r="E699" s="84">
        <v>42215.083333333336</v>
      </c>
      <c r="F699" s="86" t="s">
        <v>422</v>
      </c>
      <c r="G699" s="87" t="s">
        <v>423</v>
      </c>
      <c r="H699" s="92">
        <v>1418</v>
      </c>
      <c r="I699" s="92">
        <v>1500</v>
      </c>
      <c r="J699" s="92">
        <v>1327</v>
      </c>
      <c r="K699" s="92">
        <v>-183</v>
      </c>
      <c r="O699" s="92">
        <v>1500</v>
      </c>
      <c r="P699" s="92">
        <v>1327</v>
      </c>
      <c r="Q699" s="92">
        <v>-183</v>
      </c>
      <c r="AS699" s="92">
        <v>-379</v>
      </c>
      <c r="AT699" s="92">
        <v>452</v>
      </c>
      <c r="AU699" s="92">
        <v>-179</v>
      </c>
      <c r="AV699" s="92">
        <v>67</v>
      </c>
      <c r="AW699" s="92">
        <v>-144</v>
      </c>
    </row>
    <row r="700" spans="1:49">
      <c r="A700" s="83" t="s">
        <v>80</v>
      </c>
      <c r="B700" s="84">
        <v>42215.416666666664</v>
      </c>
      <c r="C700" s="85">
        <v>42215</v>
      </c>
      <c r="D700" s="83">
        <v>3</v>
      </c>
      <c r="E700" s="84">
        <v>42215.125</v>
      </c>
      <c r="F700" s="86" t="s">
        <v>422</v>
      </c>
      <c r="G700" s="87" t="s">
        <v>423</v>
      </c>
      <c r="H700" s="92">
        <v>1376</v>
      </c>
      <c r="I700" s="92">
        <v>1454</v>
      </c>
      <c r="J700" s="92">
        <v>1293</v>
      </c>
      <c r="K700" s="92">
        <v>-173</v>
      </c>
      <c r="O700" s="92">
        <v>1454</v>
      </c>
      <c r="P700" s="92">
        <v>1293</v>
      </c>
      <c r="Q700" s="92">
        <v>-173</v>
      </c>
      <c r="AS700" s="92">
        <v>-369</v>
      </c>
      <c r="AT700" s="92">
        <v>431</v>
      </c>
      <c r="AU700" s="92">
        <v>-170</v>
      </c>
      <c r="AV700" s="92">
        <v>52</v>
      </c>
      <c r="AW700" s="92">
        <v>-117</v>
      </c>
    </row>
    <row r="701" spans="1:49">
      <c r="A701" s="83" t="s">
        <v>80</v>
      </c>
      <c r="B701" s="84">
        <v>42215.458333333336</v>
      </c>
      <c r="C701" s="85">
        <v>42215</v>
      </c>
      <c r="D701" s="83">
        <v>4</v>
      </c>
      <c r="E701" s="84">
        <v>42215.166666666664</v>
      </c>
      <c r="F701" s="86" t="s">
        <v>422</v>
      </c>
      <c r="G701" s="87" t="s">
        <v>423</v>
      </c>
      <c r="H701" s="92">
        <v>1354</v>
      </c>
      <c r="I701" s="92">
        <v>1458</v>
      </c>
      <c r="J701" s="92">
        <v>1310</v>
      </c>
      <c r="K701" s="92">
        <v>-159</v>
      </c>
      <c r="O701" s="92">
        <v>1458</v>
      </c>
      <c r="P701" s="92">
        <v>1310</v>
      </c>
      <c r="Q701" s="92">
        <v>-159</v>
      </c>
      <c r="AS701" s="92">
        <v>-363</v>
      </c>
      <c r="AT701" s="92">
        <v>444</v>
      </c>
      <c r="AU701" s="92">
        <v>-161</v>
      </c>
      <c r="AV701" s="92">
        <v>58</v>
      </c>
      <c r="AW701" s="92">
        <v>-137</v>
      </c>
    </row>
    <row r="702" spans="1:49">
      <c r="A702" s="83" t="s">
        <v>80</v>
      </c>
      <c r="B702" s="84">
        <v>42215.5</v>
      </c>
      <c r="C702" s="85">
        <v>42215</v>
      </c>
      <c r="D702" s="83">
        <v>5</v>
      </c>
      <c r="E702" s="84">
        <v>42215.208333333336</v>
      </c>
      <c r="F702" s="86" t="s">
        <v>422</v>
      </c>
      <c r="G702" s="87" t="s">
        <v>423</v>
      </c>
      <c r="H702" s="92">
        <v>1346</v>
      </c>
      <c r="I702" s="92">
        <v>1465</v>
      </c>
      <c r="J702" s="92">
        <v>1324</v>
      </c>
      <c r="K702" s="92">
        <v>-150</v>
      </c>
      <c r="O702" s="92">
        <v>1465</v>
      </c>
      <c r="P702" s="92">
        <v>1324</v>
      </c>
      <c r="Q702" s="92">
        <v>-150</v>
      </c>
      <c r="AS702" s="92">
        <v>-356</v>
      </c>
      <c r="AT702" s="92">
        <v>497</v>
      </c>
      <c r="AU702" s="92">
        <v>-112</v>
      </c>
      <c r="AV702" s="92">
        <v>41</v>
      </c>
      <c r="AW702" s="92">
        <v>-220</v>
      </c>
    </row>
    <row r="703" spans="1:49">
      <c r="A703" s="83" t="s">
        <v>80</v>
      </c>
      <c r="B703" s="84">
        <v>42215.541666666664</v>
      </c>
      <c r="C703" s="85">
        <v>42215</v>
      </c>
      <c r="D703" s="83">
        <v>6</v>
      </c>
      <c r="E703" s="84">
        <v>42215.25</v>
      </c>
      <c r="F703" s="86" t="s">
        <v>422</v>
      </c>
      <c r="G703" s="87" t="s">
        <v>423</v>
      </c>
      <c r="H703" s="92">
        <v>1378</v>
      </c>
      <c r="I703" s="92">
        <v>1493</v>
      </c>
      <c r="J703" s="92">
        <v>1400</v>
      </c>
      <c r="K703" s="92">
        <v>-101</v>
      </c>
      <c r="O703" s="92">
        <v>1493</v>
      </c>
      <c r="P703" s="92">
        <v>1400</v>
      </c>
      <c r="Q703" s="92">
        <v>-101</v>
      </c>
      <c r="AS703" s="92">
        <v>-349</v>
      </c>
      <c r="AT703" s="92">
        <v>529</v>
      </c>
      <c r="AU703" s="92">
        <v>-70</v>
      </c>
      <c r="AV703" s="92">
        <v>48</v>
      </c>
      <c r="AW703" s="92">
        <v>-260</v>
      </c>
    </row>
    <row r="704" spans="1:49">
      <c r="A704" s="83" t="s">
        <v>80</v>
      </c>
      <c r="B704" s="84">
        <v>42215.583333333336</v>
      </c>
      <c r="C704" s="85">
        <v>42215</v>
      </c>
      <c r="D704" s="83">
        <v>7</v>
      </c>
      <c r="E704" s="84">
        <v>42215.291666666664</v>
      </c>
      <c r="F704" s="86" t="s">
        <v>422</v>
      </c>
      <c r="G704" s="87" t="s">
        <v>423</v>
      </c>
      <c r="H704" s="92">
        <v>1454</v>
      </c>
      <c r="I704" s="92">
        <v>1537</v>
      </c>
      <c r="J704" s="92">
        <v>1594</v>
      </c>
      <c r="K704" s="92">
        <v>52</v>
      </c>
      <c r="O704" s="92">
        <v>1537</v>
      </c>
      <c r="P704" s="92">
        <v>1594</v>
      </c>
      <c r="Q704" s="92">
        <v>52</v>
      </c>
      <c r="AS704" s="92">
        <v>-350</v>
      </c>
      <c r="AT704" s="92">
        <v>580</v>
      </c>
      <c r="AU704" s="92">
        <v>-21</v>
      </c>
      <c r="AV704" s="92">
        <v>113</v>
      </c>
      <c r="AW704" s="92">
        <v>-270</v>
      </c>
    </row>
    <row r="705" spans="1:49">
      <c r="A705" s="83" t="s">
        <v>80</v>
      </c>
      <c r="B705" s="84">
        <v>42215.625</v>
      </c>
      <c r="C705" s="85">
        <v>42215</v>
      </c>
      <c r="D705" s="83">
        <v>8</v>
      </c>
      <c r="E705" s="84">
        <v>42215.333333333336</v>
      </c>
      <c r="F705" s="86" t="s">
        <v>422</v>
      </c>
      <c r="G705" s="87" t="s">
        <v>423</v>
      </c>
      <c r="H705" s="92">
        <v>1581</v>
      </c>
      <c r="I705" s="92">
        <v>1615</v>
      </c>
      <c r="J705" s="92">
        <v>1705</v>
      </c>
      <c r="K705" s="92">
        <v>82</v>
      </c>
      <c r="O705" s="92">
        <v>1615</v>
      </c>
      <c r="P705" s="92">
        <v>1705</v>
      </c>
      <c r="Q705" s="92">
        <v>82</v>
      </c>
      <c r="AS705" s="92">
        <v>-369</v>
      </c>
      <c r="AT705" s="92">
        <v>597</v>
      </c>
      <c r="AU705" s="92">
        <v>-16</v>
      </c>
      <c r="AV705" s="92">
        <v>139</v>
      </c>
      <c r="AW705" s="92">
        <v>-270</v>
      </c>
    </row>
    <row r="706" spans="1:49">
      <c r="A706" s="83" t="s">
        <v>80</v>
      </c>
      <c r="B706" s="84">
        <v>42215.666666666664</v>
      </c>
      <c r="C706" s="85">
        <v>42215</v>
      </c>
      <c r="D706" s="83">
        <v>9</v>
      </c>
      <c r="E706" s="84">
        <v>42215.375</v>
      </c>
      <c r="F706" s="86" t="s">
        <v>422</v>
      </c>
      <c r="G706" s="87" t="s">
        <v>423</v>
      </c>
      <c r="H706" s="92">
        <v>1734</v>
      </c>
      <c r="I706" s="92">
        <v>1730</v>
      </c>
      <c r="J706" s="92">
        <v>1728</v>
      </c>
      <c r="K706" s="92">
        <v>-8</v>
      </c>
      <c r="O706" s="92">
        <v>1730</v>
      </c>
      <c r="P706" s="92">
        <v>1728</v>
      </c>
      <c r="Q706" s="92">
        <v>-8</v>
      </c>
      <c r="AS706" s="92">
        <v>-387</v>
      </c>
      <c r="AT706" s="92">
        <v>476</v>
      </c>
      <c r="AU706" s="92">
        <v>14</v>
      </c>
      <c r="AV706" s="92">
        <v>166</v>
      </c>
      <c r="AW706" s="92">
        <v>-278</v>
      </c>
    </row>
    <row r="707" spans="1:49">
      <c r="A707" s="83" t="s">
        <v>80</v>
      </c>
      <c r="B707" s="84">
        <v>42215.708333333336</v>
      </c>
      <c r="C707" s="85">
        <v>42215</v>
      </c>
      <c r="D707" s="83">
        <v>10</v>
      </c>
      <c r="E707" s="84">
        <v>42215.416666666664</v>
      </c>
      <c r="F707" s="86" t="s">
        <v>422</v>
      </c>
      <c r="G707" s="87" t="s">
        <v>423</v>
      </c>
      <c r="H707" s="92">
        <v>1896</v>
      </c>
      <c r="I707" s="92">
        <v>1857</v>
      </c>
      <c r="J707" s="92">
        <v>1658</v>
      </c>
      <c r="K707" s="92">
        <v>-207</v>
      </c>
      <c r="O707" s="92">
        <v>1857</v>
      </c>
      <c r="P707" s="92">
        <v>1658</v>
      </c>
      <c r="Q707" s="92">
        <v>-207</v>
      </c>
      <c r="AS707" s="92">
        <v>-442</v>
      </c>
      <c r="AT707" s="92">
        <v>285</v>
      </c>
      <c r="AU707" s="92">
        <v>52</v>
      </c>
      <c r="AV707" s="92">
        <v>191</v>
      </c>
      <c r="AW707" s="92">
        <v>-293</v>
      </c>
    </row>
    <row r="708" spans="1:49">
      <c r="A708" s="83" t="s">
        <v>80</v>
      </c>
      <c r="B708" s="84">
        <v>42215.75</v>
      </c>
      <c r="C708" s="85">
        <v>42215</v>
      </c>
      <c r="D708" s="83">
        <v>11</v>
      </c>
      <c r="E708" s="84">
        <v>42215.458333333336</v>
      </c>
      <c r="F708" s="86" t="s">
        <v>422</v>
      </c>
      <c r="G708" s="87" t="s">
        <v>423</v>
      </c>
      <c r="H708" s="92">
        <v>2056</v>
      </c>
      <c r="I708" s="92">
        <v>2000</v>
      </c>
      <c r="J708" s="92">
        <v>1682</v>
      </c>
      <c r="K708" s="92">
        <v>-322</v>
      </c>
      <c r="O708" s="92">
        <v>2000</v>
      </c>
      <c r="P708" s="92">
        <v>1682</v>
      </c>
      <c r="Q708" s="92">
        <v>-322</v>
      </c>
      <c r="AS708" s="92">
        <v>-502</v>
      </c>
      <c r="AT708" s="92">
        <v>275</v>
      </c>
      <c r="AU708" s="92">
        <v>46</v>
      </c>
      <c r="AV708" s="92">
        <v>160</v>
      </c>
      <c r="AW708" s="92">
        <v>-300</v>
      </c>
    </row>
    <row r="709" spans="1:49">
      <c r="A709" s="83" t="s">
        <v>80</v>
      </c>
      <c r="B709" s="84">
        <v>42215.791666666664</v>
      </c>
      <c r="C709" s="85">
        <v>42215</v>
      </c>
      <c r="D709" s="83">
        <v>12</v>
      </c>
      <c r="E709" s="84">
        <v>42215.5</v>
      </c>
      <c r="F709" s="86" t="s">
        <v>422</v>
      </c>
      <c r="G709" s="87" t="s">
        <v>423</v>
      </c>
      <c r="H709" s="92">
        <v>2214</v>
      </c>
      <c r="I709" s="92">
        <v>2147</v>
      </c>
      <c r="J709" s="92">
        <v>1745</v>
      </c>
      <c r="K709" s="92">
        <v>-409</v>
      </c>
      <c r="O709" s="92">
        <v>2147</v>
      </c>
      <c r="P709" s="92">
        <v>1745</v>
      </c>
      <c r="Q709" s="92">
        <v>-409</v>
      </c>
      <c r="AS709" s="92">
        <v>-561</v>
      </c>
      <c r="AT709" s="92">
        <v>231</v>
      </c>
      <c r="AU709" s="92">
        <v>79</v>
      </c>
      <c r="AV709" s="92">
        <v>116</v>
      </c>
      <c r="AW709" s="92">
        <v>-274</v>
      </c>
    </row>
    <row r="710" spans="1:49">
      <c r="A710" s="83" t="s">
        <v>80</v>
      </c>
      <c r="B710" s="84">
        <v>42215.833333333336</v>
      </c>
      <c r="C710" s="85">
        <v>42215</v>
      </c>
      <c r="D710" s="83">
        <v>13</v>
      </c>
      <c r="E710" s="84">
        <v>42215.541666666664</v>
      </c>
      <c r="F710" s="86" t="s">
        <v>422</v>
      </c>
      <c r="G710" s="87" t="s">
        <v>423</v>
      </c>
      <c r="H710" s="92">
        <v>2343</v>
      </c>
      <c r="I710" s="92">
        <v>2279</v>
      </c>
      <c r="J710" s="92">
        <v>1829</v>
      </c>
      <c r="K710" s="92">
        <v>-460</v>
      </c>
      <c r="O710" s="92">
        <v>2279</v>
      </c>
      <c r="P710" s="92">
        <v>1829</v>
      </c>
      <c r="Q710" s="92">
        <v>-460</v>
      </c>
      <c r="AS710" s="92">
        <v>-601</v>
      </c>
      <c r="AT710" s="92">
        <v>185</v>
      </c>
      <c r="AU710" s="92">
        <v>75</v>
      </c>
      <c r="AV710" s="92">
        <v>127</v>
      </c>
      <c r="AW710" s="92">
        <v>-246</v>
      </c>
    </row>
    <row r="711" spans="1:49">
      <c r="A711" s="83" t="s">
        <v>80</v>
      </c>
      <c r="B711" s="84">
        <v>42215.875</v>
      </c>
      <c r="C711" s="85">
        <v>42215</v>
      </c>
      <c r="D711" s="83">
        <v>14</v>
      </c>
      <c r="E711" s="84">
        <v>42215.583333333336</v>
      </c>
      <c r="F711" s="86" t="s">
        <v>422</v>
      </c>
      <c r="G711" s="87" t="s">
        <v>423</v>
      </c>
      <c r="H711" s="92">
        <v>2439</v>
      </c>
      <c r="I711" s="92">
        <v>2429</v>
      </c>
      <c r="J711" s="92">
        <v>1827</v>
      </c>
      <c r="K711" s="92">
        <v>-610</v>
      </c>
      <c r="O711" s="92">
        <v>2429</v>
      </c>
      <c r="P711" s="92">
        <v>1827</v>
      </c>
      <c r="Q711" s="92">
        <v>-610</v>
      </c>
      <c r="AS711" s="92">
        <v>-670</v>
      </c>
      <c r="AT711" s="92">
        <v>206</v>
      </c>
      <c r="AU711" s="92">
        <v>78</v>
      </c>
      <c r="AV711" s="92">
        <v>51</v>
      </c>
      <c r="AW711" s="92">
        <v>-275</v>
      </c>
    </row>
    <row r="712" spans="1:49">
      <c r="A712" s="83" t="s">
        <v>80</v>
      </c>
      <c r="B712" s="84">
        <v>42215.916666666664</v>
      </c>
      <c r="C712" s="85">
        <v>42215</v>
      </c>
      <c r="D712" s="83">
        <v>15</v>
      </c>
      <c r="E712" s="84">
        <v>42215.625</v>
      </c>
      <c r="F712" s="86" t="s">
        <v>422</v>
      </c>
      <c r="G712" s="87" t="s">
        <v>423</v>
      </c>
      <c r="H712" s="92">
        <v>2364</v>
      </c>
      <c r="I712" s="92">
        <v>2463</v>
      </c>
      <c r="J712" s="92">
        <v>1812</v>
      </c>
      <c r="K712" s="92">
        <v>-660</v>
      </c>
      <c r="O712" s="92">
        <v>2463</v>
      </c>
      <c r="P712" s="92">
        <v>1812</v>
      </c>
      <c r="Q712" s="92">
        <v>-660</v>
      </c>
      <c r="AS712" s="92">
        <v>-720</v>
      </c>
      <c r="AT712" s="92">
        <v>258</v>
      </c>
      <c r="AU712" s="92">
        <v>50</v>
      </c>
      <c r="AV712" s="92">
        <v>-6</v>
      </c>
      <c r="AW712" s="92">
        <v>-242</v>
      </c>
    </row>
    <row r="713" spans="1:49">
      <c r="A713" s="83" t="s">
        <v>80</v>
      </c>
      <c r="B713" s="84">
        <v>42215.958333333336</v>
      </c>
      <c r="C713" s="85">
        <v>42215</v>
      </c>
      <c r="D713" s="83">
        <v>16</v>
      </c>
      <c r="E713" s="84">
        <v>42215.666666666664</v>
      </c>
      <c r="F713" s="86" t="s">
        <v>422</v>
      </c>
      <c r="G713" s="87" t="s">
        <v>423</v>
      </c>
      <c r="H713" s="92">
        <v>2241</v>
      </c>
      <c r="I713" s="92">
        <v>2485</v>
      </c>
      <c r="J713" s="92">
        <v>1761</v>
      </c>
      <c r="K713" s="92">
        <v>-732</v>
      </c>
      <c r="O713" s="92">
        <v>2485</v>
      </c>
      <c r="P713" s="92">
        <v>1761</v>
      </c>
      <c r="Q713" s="92">
        <v>-732</v>
      </c>
      <c r="AS713" s="92">
        <v>-755</v>
      </c>
      <c r="AT713" s="92">
        <v>220</v>
      </c>
      <c r="AU713" s="92">
        <v>35</v>
      </c>
      <c r="AV713" s="92">
        <v>11</v>
      </c>
      <c r="AW713" s="92">
        <v>-243</v>
      </c>
    </row>
    <row r="714" spans="1:49">
      <c r="A714" s="83" t="s">
        <v>80</v>
      </c>
      <c r="B714" s="84">
        <v>42216</v>
      </c>
      <c r="C714" s="85">
        <v>42215</v>
      </c>
      <c r="D714" s="83">
        <v>17</v>
      </c>
      <c r="E714" s="84">
        <v>42215.708333333336</v>
      </c>
      <c r="F714" s="86" t="s">
        <v>422</v>
      </c>
      <c r="G714" s="87" t="s">
        <v>423</v>
      </c>
      <c r="H714" s="92">
        <v>2176</v>
      </c>
      <c r="I714" s="92">
        <v>2537</v>
      </c>
      <c r="J714" s="92">
        <v>1804</v>
      </c>
      <c r="K714" s="92">
        <v>-734</v>
      </c>
      <c r="O714" s="92">
        <v>2537</v>
      </c>
      <c r="P714" s="92">
        <v>1804</v>
      </c>
      <c r="Q714" s="92">
        <v>-734</v>
      </c>
      <c r="AS714" s="92">
        <v>-746</v>
      </c>
      <c r="AT714" s="92">
        <v>130</v>
      </c>
      <c r="AU714" s="92">
        <v>40</v>
      </c>
      <c r="AV714" s="92">
        <v>68</v>
      </c>
      <c r="AW714" s="92">
        <v>-226</v>
      </c>
    </row>
    <row r="715" spans="1:49">
      <c r="A715" s="83" t="s">
        <v>80</v>
      </c>
      <c r="B715" s="84">
        <v>42216.041666666664</v>
      </c>
      <c r="C715" s="85">
        <v>42215</v>
      </c>
      <c r="D715" s="83">
        <v>18</v>
      </c>
      <c r="E715" s="84">
        <v>42215.75</v>
      </c>
      <c r="F715" s="86" t="s">
        <v>422</v>
      </c>
      <c r="G715" s="87" t="s">
        <v>423</v>
      </c>
      <c r="H715" s="92">
        <v>2082</v>
      </c>
      <c r="I715" s="92">
        <v>2439</v>
      </c>
      <c r="J715" s="92">
        <v>1776</v>
      </c>
      <c r="K715" s="92">
        <v>-672</v>
      </c>
      <c r="O715" s="92">
        <v>2439</v>
      </c>
      <c r="P715" s="92">
        <v>1776</v>
      </c>
      <c r="Q715" s="92">
        <v>-672</v>
      </c>
      <c r="AS715" s="92">
        <v>-712</v>
      </c>
      <c r="AT715" s="92">
        <v>178</v>
      </c>
      <c r="AU715" s="92">
        <v>24</v>
      </c>
      <c r="AV715" s="92">
        <v>80</v>
      </c>
      <c r="AW715" s="92">
        <v>-242</v>
      </c>
    </row>
    <row r="716" spans="1:49">
      <c r="A716" s="83" t="s">
        <v>80</v>
      </c>
      <c r="B716" s="84">
        <v>42216.083333333336</v>
      </c>
      <c r="C716" s="85">
        <v>42215</v>
      </c>
      <c r="D716" s="83">
        <v>19</v>
      </c>
      <c r="E716" s="84">
        <v>42215.791666666664</v>
      </c>
      <c r="F716" s="86" t="s">
        <v>422</v>
      </c>
      <c r="G716" s="87" t="s">
        <v>423</v>
      </c>
      <c r="H716" s="92">
        <v>2017</v>
      </c>
      <c r="I716" s="92">
        <v>2389</v>
      </c>
      <c r="J716" s="92">
        <v>1774</v>
      </c>
      <c r="K716" s="92">
        <v>-620</v>
      </c>
      <c r="O716" s="92">
        <v>2389</v>
      </c>
      <c r="P716" s="92">
        <v>1774</v>
      </c>
      <c r="Q716" s="92">
        <v>-620</v>
      </c>
      <c r="AS716" s="92">
        <v>-685</v>
      </c>
      <c r="AT716" s="92">
        <v>204</v>
      </c>
      <c r="AU716" s="92">
        <v>16</v>
      </c>
      <c r="AV716" s="92">
        <v>78</v>
      </c>
      <c r="AW716" s="92">
        <v>-234</v>
      </c>
    </row>
    <row r="717" spans="1:49">
      <c r="A717" s="83" t="s">
        <v>80</v>
      </c>
      <c r="B717" s="84">
        <v>42216.125</v>
      </c>
      <c r="C717" s="85">
        <v>42215</v>
      </c>
      <c r="D717" s="83">
        <v>20</v>
      </c>
      <c r="E717" s="84">
        <v>42215.833333333336</v>
      </c>
      <c r="F717" s="86" t="s">
        <v>422</v>
      </c>
      <c r="G717" s="87" t="s">
        <v>423</v>
      </c>
      <c r="H717" s="92">
        <v>1993</v>
      </c>
      <c r="I717" s="92">
        <v>2377</v>
      </c>
      <c r="J717" s="92">
        <v>1748</v>
      </c>
      <c r="K717" s="92">
        <v>-640</v>
      </c>
      <c r="O717" s="92">
        <v>2377</v>
      </c>
      <c r="P717" s="92">
        <v>1748</v>
      </c>
      <c r="Q717" s="92">
        <v>-640</v>
      </c>
      <c r="AS717" s="92">
        <v>-678</v>
      </c>
      <c r="AT717" s="92">
        <v>79</v>
      </c>
      <c r="AU717" s="92">
        <v>79</v>
      </c>
      <c r="AV717" s="92">
        <v>145</v>
      </c>
      <c r="AW717" s="92">
        <v>-264</v>
      </c>
    </row>
    <row r="718" spans="1:49">
      <c r="A718" s="83" t="s">
        <v>80</v>
      </c>
      <c r="B718" s="84">
        <v>42216.166666666664</v>
      </c>
      <c r="C718" s="85">
        <v>42215</v>
      </c>
      <c r="D718" s="83">
        <v>21</v>
      </c>
      <c r="E718" s="84">
        <v>42215.875</v>
      </c>
      <c r="F718" s="86" t="s">
        <v>422</v>
      </c>
      <c r="G718" s="87" t="s">
        <v>423</v>
      </c>
      <c r="H718" s="92">
        <v>1966</v>
      </c>
      <c r="I718" s="92">
        <v>2259</v>
      </c>
      <c r="J718" s="92">
        <v>1599</v>
      </c>
      <c r="K718" s="92">
        <v>-671</v>
      </c>
      <c r="O718" s="92">
        <v>2259</v>
      </c>
      <c r="P718" s="92">
        <v>1599</v>
      </c>
      <c r="Q718" s="92">
        <v>-671</v>
      </c>
      <c r="AS718" s="92">
        <v>-622</v>
      </c>
      <c r="AT718" s="92">
        <v>127</v>
      </c>
      <c r="AU718" s="92">
        <v>13</v>
      </c>
      <c r="AV718" s="92">
        <v>73</v>
      </c>
      <c r="AW718" s="92">
        <v>-261</v>
      </c>
    </row>
    <row r="719" spans="1:49">
      <c r="A719" s="83" t="s">
        <v>80</v>
      </c>
      <c r="B719" s="84">
        <v>42216.208333333336</v>
      </c>
      <c r="C719" s="85">
        <v>42215</v>
      </c>
      <c r="D719" s="83">
        <v>22</v>
      </c>
      <c r="E719" s="84">
        <v>42215.916666666664</v>
      </c>
      <c r="F719" s="86" t="s">
        <v>422</v>
      </c>
      <c r="G719" s="87" t="s">
        <v>423</v>
      </c>
      <c r="H719" s="92">
        <v>1865</v>
      </c>
      <c r="I719" s="92">
        <v>2112</v>
      </c>
      <c r="J719" s="92">
        <v>1550</v>
      </c>
      <c r="K719" s="92">
        <v>-568</v>
      </c>
      <c r="O719" s="92">
        <v>2112</v>
      </c>
      <c r="P719" s="92">
        <v>1550</v>
      </c>
      <c r="Q719" s="92">
        <v>-568</v>
      </c>
      <c r="AS719" s="92">
        <v>-556</v>
      </c>
      <c r="AT719" s="92">
        <v>133</v>
      </c>
      <c r="AU719" s="92">
        <v>-22</v>
      </c>
      <c r="AV719" s="92">
        <v>123</v>
      </c>
      <c r="AW719" s="92">
        <v>-245</v>
      </c>
    </row>
    <row r="720" spans="1:49">
      <c r="A720" s="83" t="s">
        <v>80</v>
      </c>
      <c r="B720" s="84">
        <v>42216.25</v>
      </c>
      <c r="C720" s="85">
        <v>42215</v>
      </c>
      <c r="D720" s="83">
        <v>23</v>
      </c>
      <c r="E720" s="84">
        <v>42215.958333333336</v>
      </c>
      <c r="F720" s="86" t="s">
        <v>422</v>
      </c>
      <c r="G720" s="87" t="s">
        <v>423</v>
      </c>
      <c r="H720" s="92">
        <v>1722</v>
      </c>
      <c r="I720" s="92">
        <v>1929</v>
      </c>
      <c r="J720" s="92">
        <v>1534</v>
      </c>
      <c r="K720" s="92">
        <v>-410</v>
      </c>
      <c r="O720" s="92">
        <v>1929</v>
      </c>
      <c r="P720" s="92">
        <v>1534</v>
      </c>
      <c r="Q720" s="92">
        <v>-410</v>
      </c>
      <c r="AS720" s="92">
        <v>-451</v>
      </c>
      <c r="AT720" s="92">
        <v>214</v>
      </c>
      <c r="AU720" s="92">
        <v>-137</v>
      </c>
      <c r="AV720" s="92">
        <v>167</v>
      </c>
      <c r="AW720" s="92">
        <v>-202</v>
      </c>
    </row>
    <row r="721" spans="1:49">
      <c r="A721" s="83" t="s">
        <v>80</v>
      </c>
      <c r="B721" s="84">
        <v>42216.291666666664</v>
      </c>
      <c r="C721" s="85">
        <v>42215</v>
      </c>
      <c r="D721" s="83">
        <v>24</v>
      </c>
      <c r="E721" s="84">
        <v>42216</v>
      </c>
      <c r="F721" s="86" t="s">
        <v>422</v>
      </c>
      <c r="G721" s="87" t="s">
        <v>423</v>
      </c>
      <c r="H721" s="92">
        <v>1595</v>
      </c>
      <c r="I721" s="92">
        <v>1799</v>
      </c>
      <c r="J721" s="92">
        <v>1454</v>
      </c>
      <c r="K721" s="92">
        <v>-354</v>
      </c>
      <c r="O721" s="92">
        <v>1799</v>
      </c>
      <c r="P721" s="92">
        <v>1454</v>
      </c>
      <c r="Q721" s="92">
        <v>-354</v>
      </c>
      <c r="AS721" s="92">
        <v>-410</v>
      </c>
      <c r="AT721" s="92">
        <v>253</v>
      </c>
      <c r="AU721" s="92">
        <v>-151</v>
      </c>
      <c r="AV721" s="92">
        <v>112</v>
      </c>
      <c r="AW721" s="92">
        <v>-158</v>
      </c>
    </row>
    <row r="722" spans="1:49">
      <c r="A722" s="83" t="s">
        <v>80</v>
      </c>
      <c r="B722" s="84">
        <v>42216.333333333336</v>
      </c>
      <c r="C722" s="85">
        <v>42216</v>
      </c>
      <c r="D722" s="83">
        <v>1</v>
      </c>
      <c r="E722" s="84">
        <v>42216.041666666664</v>
      </c>
      <c r="F722" s="86" t="s">
        <v>422</v>
      </c>
      <c r="G722" s="87" t="s">
        <v>423</v>
      </c>
      <c r="H722" s="92">
        <v>1471</v>
      </c>
      <c r="I722" s="92">
        <v>1692</v>
      </c>
      <c r="J722" s="92">
        <v>1334</v>
      </c>
      <c r="K722" s="92">
        <v>-374</v>
      </c>
      <c r="O722" s="92">
        <v>1692</v>
      </c>
      <c r="P722" s="92">
        <v>1334</v>
      </c>
      <c r="Q722" s="92">
        <v>-374</v>
      </c>
      <c r="AS722" s="92">
        <v>-400</v>
      </c>
      <c r="AT722" s="92">
        <v>326</v>
      </c>
      <c r="AU722" s="92">
        <v>-199</v>
      </c>
      <c r="AV722" s="92">
        <v>4</v>
      </c>
      <c r="AW722" s="92">
        <v>-104</v>
      </c>
    </row>
    <row r="723" spans="1:49">
      <c r="A723" s="83" t="s">
        <v>80</v>
      </c>
      <c r="B723" s="84">
        <v>42216.375</v>
      </c>
      <c r="C723" s="85">
        <v>42216</v>
      </c>
      <c r="D723" s="83">
        <v>2</v>
      </c>
      <c r="E723" s="84">
        <v>42216.083333333336</v>
      </c>
      <c r="F723" s="86" t="s">
        <v>422</v>
      </c>
      <c r="G723" s="87" t="s">
        <v>423</v>
      </c>
      <c r="H723" s="92">
        <v>1418</v>
      </c>
      <c r="I723" s="92">
        <v>1640</v>
      </c>
      <c r="J723" s="92">
        <v>1370</v>
      </c>
      <c r="K723" s="92">
        <v>-284</v>
      </c>
      <c r="O723" s="92">
        <v>1640</v>
      </c>
      <c r="P723" s="92">
        <v>1370</v>
      </c>
      <c r="Q723" s="92">
        <v>-284</v>
      </c>
      <c r="AS723" s="92">
        <v>-398</v>
      </c>
      <c r="AT723" s="92">
        <v>438</v>
      </c>
      <c r="AU723" s="92">
        <v>-208</v>
      </c>
      <c r="AV723" s="92">
        <v>-10</v>
      </c>
      <c r="AW723" s="92">
        <v>-107</v>
      </c>
    </row>
    <row r="724" spans="1:49">
      <c r="A724" s="83" t="s">
        <v>80</v>
      </c>
      <c r="B724" s="84">
        <v>42216.416666666664</v>
      </c>
      <c r="C724" s="85">
        <v>42216</v>
      </c>
      <c r="D724" s="83">
        <v>3</v>
      </c>
      <c r="E724" s="84">
        <v>42216.125</v>
      </c>
      <c r="F724" s="86" t="s">
        <v>422</v>
      </c>
      <c r="G724" s="87" t="s">
        <v>423</v>
      </c>
      <c r="H724" s="92">
        <v>1376</v>
      </c>
      <c r="I724" s="92">
        <v>1602</v>
      </c>
      <c r="J724" s="92">
        <v>1344</v>
      </c>
      <c r="K724" s="92">
        <v>-270</v>
      </c>
      <c r="O724" s="92">
        <v>1602</v>
      </c>
      <c r="P724" s="92">
        <v>1344</v>
      </c>
      <c r="Q724" s="92">
        <v>-270</v>
      </c>
      <c r="AS724" s="92">
        <v>-397</v>
      </c>
      <c r="AT724" s="92">
        <v>412</v>
      </c>
      <c r="AU724" s="92">
        <v>-215</v>
      </c>
      <c r="AV724" s="92">
        <v>11</v>
      </c>
      <c r="AW724" s="92">
        <v>-81</v>
      </c>
    </row>
    <row r="725" spans="1:49">
      <c r="A725" s="83" t="s">
        <v>80</v>
      </c>
      <c r="B725" s="84">
        <v>42216.458333333336</v>
      </c>
      <c r="C725" s="85">
        <v>42216</v>
      </c>
      <c r="D725" s="83">
        <v>4</v>
      </c>
      <c r="E725" s="84">
        <v>42216.166666666664</v>
      </c>
      <c r="F725" s="86" t="s">
        <v>422</v>
      </c>
      <c r="G725" s="87" t="s">
        <v>423</v>
      </c>
      <c r="H725" s="92">
        <v>1354</v>
      </c>
      <c r="I725" s="92">
        <v>1592</v>
      </c>
      <c r="J725" s="92">
        <v>1305</v>
      </c>
      <c r="K725" s="92">
        <v>-297</v>
      </c>
      <c r="O725" s="92">
        <v>1592</v>
      </c>
      <c r="P725" s="92">
        <v>1305</v>
      </c>
      <c r="Q725" s="92">
        <v>-297</v>
      </c>
      <c r="AS725" s="92">
        <v>-396</v>
      </c>
      <c r="AT725" s="92">
        <v>402</v>
      </c>
      <c r="AU725" s="92">
        <v>-198</v>
      </c>
      <c r="AV725" s="92">
        <v>-6</v>
      </c>
      <c r="AW725" s="92">
        <v>-98</v>
      </c>
    </row>
    <row r="726" spans="1:49">
      <c r="A726" s="83" t="s">
        <v>80</v>
      </c>
      <c r="B726" s="84">
        <v>42216.5</v>
      </c>
      <c r="C726" s="85">
        <v>42216</v>
      </c>
      <c r="D726" s="83">
        <v>5</v>
      </c>
      <c r="E726" s="84">
        <v>42216.208333333336</v>
      </c>
      <c r="F726" s="86" t="s">
        <v>422</v>
      </c>
      <c r="G726" s="87" t="s">
        <v>423</v>
      </c>
      <c r="H726" s="92">
        <v>1346</v>
      </c>
      <c r="I726" s="92">
        <v>1623</v>
      </c>
      <c r="J726" s="92">
        <v>1323</v>
      </c>
      <c r="K726" s="92">
        <v>-309</v>
      </c>
      <c r="O726" s="92">
        <v>1623</v>
      </c>
      <c r="P726" s="92">
        <v>1323</v>
      </c>
      <c r="Q726" s="92">
        <v>-309</v>
      </c>
      <c r="AS726" s="92">
        <v>-371</v>
      </c>
      <c r="AT726" s="92">
        <v>355</v>
      </c>
      <c r="AU726" s="92">
        <v>-163</v>
      </c>
      <c r="AV726" s="92">
        <v>28</v>
      </c>
      <c r="AW726" s="92">
        <v>-159</v>
      </c>
    </row>
    <row r="727" spans="1:49">
      <c r="A727" s="83" t="s">
        <v>80</v>
      </c>
      <c r="B727" s="84">
        <v>42216.541666666664</v>
      </c>
      <c r="C727" s="85">
        <v>42216</v>
      </c>
      <c r="D727" s="83">
        <v>6</v>
      </c>
      <c r="E727" s="84">
        <v>42216.25</v>
      </c>
      <c r="F727" s="86" t="s">
        <v>422</v>
      </c>
      <c r="G727" s="87" t="s">
        <v>423</v>
      </c>
      <c r="H727" s="92">
        <v>1378</v>
      </c>
      <c r="I727" s="92">
        <v>1665</v>
      </c>
      <c r="J727" s="92">
        <v>1356</v>
      </c>
      <c r="K727" s="92">
        <v>-318</v>
      </c>
      <c r="O727" s="92">
        <v>1665</v>
      </c>
      <c r="P727" s="92">
        <v>1356</v>
      </c>
      <c r="Q727" s="92">
        <v>-318</v>
      </c>
      <c r="AS727" s="92">
        <v>-389</v>
      </c>
      <c r="AT727" s="92">
        <v>423</v>
      </c>
      <c r="AU727" s="92">
        <v>-138</v>
      </c>
      <c r="AV727" s="92">
        <v>-28</v>
      </c>
      <c r="AW727" s="92">
        <v>-187</v>
      </c>
    </row>
    <row r="728" spans="1:49">
      <c r="A728" s="83" t="s">
        <v>80</v>
      </c>
      <c r="B728" s="84">
        <v>42216.583333333336</v>
      </c>
      <c r="C728" s="85">
        <v>42216</v>
      </c>
      <c r="D728" s="83">
        <v>7</v>
      </c>
      <c r="E728" s="84">
        <v>42216.291666666664</v>
      </c>
      <c r="F728" s="86" t="s">
        <v>422</v>
      </c>
      <c r="G728" s="87" t="s">
        <v>423</v>
      </c>
      <c r="H728" s="92">
        <v>1454</v>
      </c>
      <c r="I728" s="92">
        <v>1730</v>
      </c>
      <c r="J728" s="92">
        <v>1607</v>
      </c>
      <c r="K728" s="92">
        <v>-131</v>
      </c>
      <c r="O728" s="92">
        <v>1730</v>
      </c>
      <c r="P728" s="92">
        <v>1607</v>
      </c>
      <c r="Q728" s="92">
        <v>-131</v>
      </c>
      <c r="AS728" s="92">
        <v>-387</v>
      </c>
      <c r="AT728" s="92">
        <v>503</v>
      </c>
      <c r="AU728" s="92">
        <v>-19</v>
      </c>
      <c r="AV728" s="92">
        <v>-7</v>
      </c>
      <c r="AW728" s="92">
        <v>-220</v>
      </c>
    </row>
    <row r="729" spans="1:49">
      <c r="A729" s="83" t="s">
        <v>80</v>
      </c>
      <c r="B729" s="84">
        <v>42216.625</v>
      </c>
      <c r="C729" s="85">
        <v>42216</v>
      </c>
      <c r="D729" s="83">
        <v>8</v>
      </c>
      <c r="E729" s="84">
        <v>42216.333333333336</v>
      </c>
      <c r="F729" s="86" t="s">
        <v>422</v>
      </c>
      <c r="G729" s="87" t="s">
        <v>423</v>
      </c>
      <c r="H729" s="92">
        <v>1581</v>
      </c>
      <c r="I729" s="92">
        <v>1808</v>
      </c>
      <c r="J729" s="92">
        <v>1744</v>
      </c>
      <c r="K729" s="92">
        <v>-67</v>
      </c>
      <c r="O729" s="92">
        <v>1808</v>
      </c>
      <c r="P729" s="92">
        <v>1744</v>
      </c>
      <c r="Q729" s="92">
        <v>-67</v>
      </c>
      <c r="AS729" s="92">
        <v>-381</v>
      </c>
      <c r="AT729" s="92">
        <v>498</v>
      </c>
      <c r="AU729" s="92">
        <v>50</v>
      </c>
      <c r="AV729" s="92">
        <v>38</v>
      </c>
      <c r="AW729" s="92">
        <v>-272</v>
      </c>
    </row>
    <row r="730" spans="1:49">
      <c r="A730" s="83" t="s">
        <v>80</v>
      </c>
      <c r="B730" s="84">
        <v>42216.666666666664</v>
      </c>
      <c r="C730" s="85">
        <v>42216</v>
      </c>
      <c r="D730" s="83">
        <v>9</v>
      </c>
      <c r="E730" s="84">
        <v>42216.375</v>
      </c>
      <c r="F730" s="86" t="s">
        <v>422</v>
      </c>
      <c r="G730" s="87" t="s">
        <v>423</v>
      </c>
      <c r="H730" s="92">
        <v>1734</v>
      </c>
      <c r="I730" s="92">
        <v>1884</v>
      </c>
      <c r="J730" s="92">
        <v>1765</v>
      </c>
      <c r="K730" s="92">
        <v>-123</v>
      </c>
      <c r="O730" s="92">
        <v>1884</v>
      </c>
      <c r="P730" s="92">
        <v>1765</v>
      </c>
      <c r="Q730" s="92">
        <v>-123</v>
      </c>
      <c r="AS730" s="92">
        <v>-391</v>
      </c>
      <c r="AT730" s="92">
        <v>455</v>
      </c>
      <c r="AU730" s="92">
        <v>57</v>
      </c>
      <c r="AV730" s="92">
        <v>40</v>
      </c>
      <c r="AW730" s="92">
        <v>-283</v>
      </c>
    </row>
    <row r="731" spans="1:49">
      <c r="A731" s="83" t="s">
        <v>80</v>
      </c>
      <c r="B731" s="84">
        <v>42216.708333333336</v>
      </c>
      <c r="C731" s="85">
        <v>42216</v>
      </c>
      <c r="D731" s="83">
        <v>10</v>
      </c>
      <c r="E731" s="84">
        <v>42216.416666666664</v>
      </c>
      <c r="F731" s="86" t="s">
        <v>422</v>
      </c>
      <c r="G731" s="87" t="s">
        <v>423</v>
      </c>
      <c r="H731" s="92">
        <v>1896</v>
      </c>
      <c r="I731" s="92">
        <v>2033</v>
      </c>
      <c r="J731" s="92">
        <v>1801</v>
      </c>
      <c r="K731" s="92">
        <v>-231</v>
      </c>
      <c r="O731" s="92">
        <v>2033</v>
      </c>
      <c r="P731" s="92">
        <v>1801</v>
      </c>
      <c r="Q731" s="92">
        <v>-231</v>
      </c>
      <c r="AS731" s="92">
        <v>-446</v>
      </c>
      <c r="AT731" s="92">
        <v>367</v>
      </c>
      <c r="AU731" s="92">
        <v>81</v>
      </c>
      <c r="AV731" s="92">
        <v>66</v>
      </c>
      <c r="AW731" s="92">
        <v>-298</v>
      </c>
    </row>
    <row r="732" spans="1:49">
      <c r="A732" s="83" t="s">
        <v>80</v>
      </c>
      <c r="B732" s="84">
        <v>42216.75</v>
      </c>
      <c r="C732" s="85">
        <v>42216</v>
      </c>
      <c r="D732" s="83">
        <v>11</v>
      </c>
      <c r="E732" s="84">
        <v>42216.458333333336</v>
      </c>
      <c r="F732" s="86" t="s">
        <v>422</v>
      </c>
      <c r="G732" s="87" t="s">
        <v>423</v>
      </c>
      <c r="H732" s="92">
        <v>2056</v>
      </c>
      <c r="I732" s="92">
        <v>2157</v>
      </c>
      <c r="J732" s="92">
        <v>1801</v>
      </c>
      <c r="K732" s="92">
        <v>-359</v>
      </c>
      <c r="O732" s="92">
        <v>2157</v>
      </c>
      <c r="P732" s="92">
        <v>1801</v>
      </c>
      <c r="Q732" s="92">
        <v>-359</v>
      </c>
      <c r="AS732" s="92">
        <v>-476</v>
      </c>
      <c r="AT732" s="92">
        <v>216</v>
      </c>
      <c r="AU732" s="92">
        <v>110</v>
      </c>
      <c r="AV732" s="92">
        <v>83</v>
      </c>
      <c r="AW732" s="92">
        <v>-292</v>
      </c>
    </row>
    <row r="733" spans="1:49">
      <c r="A733" s="83" t="s">
        <v>80</v>
      </c>
      <c r="B733" s="84">
        <v>42216.791666666664</v>
      </c>
      <c r="C733" s="85">
        <v>42216</v>
      </c>
      <c r="D733" s="83">
        <v>12</v>
      </c>
      <c r="E733" s="84">
        <v>42216.5</v>
      </c>
      <c r="F733" s="86" t="s">
        <v>422</v>
      </c>
      <c r="G733" s="87" t="s">
        <v>423</v>
      </c>
      <c r="H733" s="92">
        <v>2214</v>
      </c>
      <c r="I733" s="92">
        <v>2340</v>
      </c>
      <c r="J733" s="92">
        <v>1849</v>
      </c>
      <c r="K733" s="92">
        <v>-492</v>
      </c>
      <c r="O733" s="92">
        <v>2340</v>
      </c>
      <c r="P733" s="92">
        <v>1849</v>
      </c>
      <c r="Q733" s="92">
        <v>-492</v>
      </c>
      <c r="AS733" s="92">
        <v>-535</v>
      </c>
      <c r="AT733" s="92">
        <v>144</v>
      </c>
      <c r="AU733" s="92">
        <v>119</v>
      </c>
      <c r="AV733" s="92">
        <v>62</v>
      </c>
      <c r="AW733" s="92">
        <v>-282</v>
      </c>
    </row>
    <row r="734" spans="1:49">
      <c r="A734" s="83" t="s">
        <v>80</v>
      </c>
      <c r="B734" s="84">
        <v>42216.833333333336</v>
      </c>
      <c r="C734" s="85">
        <v>42216</v>
      </c>
      <c r="D734" s="83">
        <v>13</v>
      </c>
      <c r="E734" s="84">
        <v>42216.541666666664</v>
      </c>
      <c r="F734" s="86" t="s">
        <v>422</v>
      </c>
      <c r="G734" s="87" t="s">
        <v>423</v>
      </c>
      <c r="H734" s="92">
        <v>2343</v>
      </c>
      <c r="I734" s="92">
        <v>2544</v>
      </c>
      <c r="J734" s="92">
        <v>1850</v>
      </c>
      <c r="K734" s="92">
        <v>-697</v>
      </c>
      <c r="O734" s="92">
        <v>2544</v>
      </c>
      <c r="P734" s="92">
        <v>1850</v>
      </c>
      <c r="Q734" s="92">
        <v>-697</v>
      </c>
      <c r="AS734" s="92">
        <v>-632</v>
      </c>
      <c r="AT734" s="92">
        <v>132</v>
      </c>
      <c r="AU734" s="92">
        <v>85</v>
      </c>
      <c r="AV734" s="92">
        <v>21</v>
      </c>
      <c r="AW734" s="92">
        <v>-304</v>
      </c>
    </row>
    <row r="735" spans="1:49">
      <c r="A735" s="83" t="s">
        <v>80</v>
      </c>
      <c r="B735" s="84">
        <v>42216.875</v>
      </c>
      <c r="C735" s="85">
        <v>42216</v>
      </c>
      <c r="D735" s="83">
        <v>14</v>
      </c>
      <c r="E735" s="84">
        <v>42216.583333333336</v>
      </c>
      <c r="F735" s="86" t="s">
        <v>422</v>
      </c>
      <c r="G735" s="87" t="s">
        <v>423</v>
      </c>
      <c r="H735" s="92">
        <v>2439</v>
      </c>
      <c r="I735" s="92">
        <v>2483</v>
      </c>
      <c r="J735" s="92">
        <v>1872</v>
      </c>
      <c r="K735" s="92">
        <v>-629</v>
      </c>
      <c r="O735" s="92">
        <v>2483</v>
      </c>
      <c r="P735" s="92">
        <v>1872</v>
      </c>
      <c r="Q735" s="92">
        <v>-629</v>
      </c>
      <c r="AS735" s="92">
        <v>-603</v>
      </c>
      <c r="AT735" s="92">
        <v>134</v>
      </c>
      <c r="AU735" s="92">
        <v>99</v>
      </c>
      <c r="AV735" s="92">
        <v>61</v>
      </c>
      <c r="AW735" s="92">
        <v>-321</v>
      </c>
    </row>
    <row r="736" spans="1:49">
      <c r="A736" s="83" t="s">
        <v>80</v>
      </c>
      <c r="B736" s="84">
        <v>42216.916666666664</v>
      </c>
      <c r="C736" s="85">
        <v>42216</v>
      </c>
      <c r="D736" s="83">
        <v>15</v>
      </c>
      <c r="E736" s="84">
        <v>42216.625</v>
      </c>
      <c r="F736" s="86" t="s">
        <v>422</v>
      </c>
      <c r="G736" s="87" t="s">
        <v>423</v>
      </c>
      <c r="H736" s="92">
        <v>2364</v>
      </c>
      <c r="I736" s="92">
        <v>2434</v>
      </c>
      <c r="J736" s="92">
        <v>1783</v>
      </c>
      <c r="K736" s="92">
        <v>-662</v>
      </c>
      <c r="O736" s="92">
        <v>2434</v>
      </c>
      <c r="P736" s="92">
        <v>1783</v>
      </c>
      <c r="Q736" s="92">
        <v>-662</v>
      </c>
      <c r="AS736" s="92">
        <v>-581</v>
      </c>
      <c r="AT736" s="92">
        <v>144</v>
      </c>
      <c r="AU736" s="92">
        <v>78</v>
      </c>
      <c r="AV736" s="92">
        <v>29</v>
      </c>
      <c r="AW736" s="92">
        <v>-333</v>
      </c>
    </row>
    <row r="737" spans="1:49">
      <c r="A737" s="83" t="s">
        <v>80</v>
      </c>
      <c r="B737" s="84">
        <v>42216.958333333336</v>
      </c>
      <c r="C737" s="85">
        <v>42216</v>
      </c>
      <c r="D737" s="83">
        <v>16</v>
      </c>
      <c r="E737" s="84">
        <v>42216.666666666664</v>
      </c>
      <c r="F737" s="86" t="s">
        <v>422</v>
      </c>
      <c r="G737" s="87" t="s">
        <v>423</v>
      </c>
      <c r="H737" s="92">
        <v>2241</v>
      </c>
      <c r="I737" s="92">
        <v>2368</v>
      </c>
      <c r="J737" s="92">
        <v>1783</v>
      </c>
      <c r="K737" s="92">
        <v>-595</v>
      </c>
      <c r="O737" s="92">
        <v>2368</v>
      </c>
      <c r="P737" s="92">
        <v>1783</v>
      </c>
      <c r="Q737" s="92">
        <v>-595</v>
      </c>
      <c r="AS737" s="92">
        <v>-569</v>
      </c>
      <c r="AT737" s="92">
        <v>200</v>
      </c>
      <c r="AU737" s="92">
        <v>60</v>
      </c>
      <c r="AV737" s="92">
        <v>31</v>
      </c>
      <c r="AW737" s="92">
        <v>-318</v>
      </c>
    </row>
    <row r="738" spans="1:49">
      <c r="A738" s="83" t="s">
        <v>80</v>
      </c>
      <c r="B738" s="84">
        <v>42217</v>
      </c>
      <c r="C738" s="85">
        <v>42216</v>
      </c>
      <c r="D738" s="83">
        <v>17</v>
      </c>
      <c r="E738" s="84">
        <v>42216.708333333336</v>
      </c>
      <c r="F738" s="86" t="s">
        <v>422</v>
      </c>
      <c r="G738" s="87" t="s">
        <v>423</v>
      </c>
      <c r="H738" s="92">
        <v>2176</v>
      </c>
      <c r="I738" s="92">
        <v>2266</v>
      </c>
      <c r="J738" s="92">
        <v>1814</v>
      </c>
      <c r="K738" s="92">
        <v>-461</v>
      </c>
      <c r="O738" s="92">
        <v>2266</v>
      </c>
      <c r="P738" s="92">
        <v>1814</v>
      </c>
      <c r="Q738" s="92">
        <v>-461</v>
      </c>
      <c r="AS738" s="92">
        <v>-525</v>
      </c>
      <c r="AT738" s="92">
        <v>281</v>
      </c>
      <c r="AU738" s="92">
        <v>29</v>
      </c>
      <c r="AV738" s="92">
        <v>39</v>
      </c>
      <c r="AW738" s="92">
        <v>-286</v>
      </c>
    </row>
    <row r="739" spans="1:49">
      <c r="A739" s="83" t="s">
        <v>80</v>
      </c>
      <c r="B739" s="84">
        <v>42217.041666666664</v>
      </c>
      <c r="C739" s="85">
        <v>42216</v>
      </c>
      <c r="D739" s="83">
        <v>18</v>
      </c>
      <c r="E739" s="84">
        <v>42216.75</v>
      </c>
      <c r="F739" s="86" t="s">
        <v>422</v>
      </c>
      <c r="G739" s="87" t="s">
        <v>423</v>
      </c>
      <c r="H739" s="92">
        <v>2082</v>
      </c>
      <c r="I739" s="92">
        <v>2209</v>
      </c>
      <c r="J739" s="92">
        <v>1781</v>
      </c>
      <c r="K739" s="92">
        <v>-434</v>
      </c>
      <c r="O739" s="92">
        <v>2209</v>
      </c>
      <c r="P739" s="92">
        <v>1781</v>
      </c>
      <c r="Q739" s="92">
        <v>-434</v>
      </c>
      <c r="AS739" s="92">
        <v>-561</v>
      </c>
      <c r="AT739" s="92">
        <v>309</v>
      </c>
      <c r="AU739" s="92">
        <v>1</v>
      </c>
      <c r="AV739" s="92">
        <v>57</v>
      </c>
      <c r="AW739" s="92">
        <v>-241</v>
      </c>
    </row>
    <row r="740" spans="1:49">
      <c r="A740" s="83" t="s">
        <v>80</v>
      </c>
      <c r="B740" s="84">
        <v>42217.083333333336</v>
      </c>
      <c r="C740" s="85">
        <v>42216</v>
      </c>
      <c r="D740" s="83">
        <v>19</v>
      </c>
      <c r="E740" s="84">
        <v>42216.791666666664</v>
      </c>
      <c r="F740" s="86" t="s">
        <v>422</v>
      </c>
      <c r="G740" s="87" t="s">
        <v>423</v>
      </c>
      <c r="H740" s="92">
        <v>2017</v>
      </c>
      <c r="I740" s="92">
        <v>2156</v>
      </c>
      <c r="J740" s="92">
        <v>1484</v>
      </c>
      <c r="K740" s="92">
        <v>-679</v>
      </c>
      <c r="O740" s="92">
        <v>2156</v>
      </c>
      <c r="P740" s="92">
        <v>1484</v>
      </c>
      <c r="Q740" s="92">
        <v>-679</v>
      </c>
      <c r="AS740" s="92">
        <v>-577</v>
      </c>
      <c r="AT740" s="92">
        <v>323</v>
      </c>
      <c r="AU740" s="92">
        <v>-82</v>
      </c>
      <c r="AV740" s="92">
        <v>-65</v>
      </c>
      <c r="AW740" s="92">
        <v>-278</v>
      </c>
    </row>
    <row r="741" spans="1:49">
      <c r="A741" s="83" t="s">
        <v>80</v>
      </c>
      <c r="B741" s="84">
        <v>42217.125</v>
      </c>
      <c r="C741" s="85">
        <v>42216</v>
      </c>
      <c r="D741" s="83">
        <v>20</v>
      </c>
      <c r="E741" s="84">
        <v>42216.833333333336</v>
      </c>
      <c r="F741" s="86" t="s">
        <v>422</v>
      </c>
      <c r="G741" s="87" t="s">
        <v>423</v>
      </c>
      <c r="H741" s="92">
        <v>1993</v>
      </c>
      <c r="I741" s="92">
        <v>2083</v>
      </c>
      <c r="J741" s="92">
        <v>1454</v>
      </c>
      <c r="K741" s="92">
        <v>-640</v>
      </c>
      <c r="O741" s="92">
        <v>2083</v>
      </c>
      <c r="P741" s="92">
        <v>1454</v>
      </c>
      <c r="Q741" s="92">
        <v>-640</v>
      </c>
      <c r="AS741" s="92">
        <v>-554</v>
      </c>
      <c r="AT741" s="92">
        <v>359</v>
      </c>
      <c r="AU741" s="92">
        <v>-85</v>
      </c>
      <c r="AV741" s="92">
        <v>-76</v>
      </c>
      <c r="AW741" s="92">
        <v>-284</v>
      </c>
    </row>
    <row r="742" spans="1:49">
      <c r="A742" s="83" t="s">
        <v>80</v>
      </c>
      <c r="B742" s="84">
        <v>42217.166666666664</v>
      </c>
      <c r="C742" s="85">
        <v>42216</v>
      </c>
      <c r="D742" s="83">
        <v>21</v>
      </c>
      <c r="E742" s="84">
        <v>42216.875</v>
      </c>
      <c r="F742" s="86" t="s">
        <v>422</v>
      </c>
      <c r="G742" s="87" t="s">
        <v>423</v>
      </c>
      <c r="H742" s="92">
        <v>1966</v>
      </c>
      <c r="I742" s="92">
        <v>2017</v>
      </c>
      <c r="J742" s="92">
        <v>1459</v>
      </c>
      <c r="K742" s="92">
        <v>-567</v>
      </c>
      <c r="O742" s="92">
        <v>2017</v>
      </c>
      <c r="P742" s="92">
        <v>1459</v>
      </c>
      <c r="Q742" s="92">
        <v>-567</v>
      </c>
      <c r="AS742" s="92">
        <v>-494</v>
      </c>
      <c r="AT742" s="92">
        <v>236</v>
      </c>
      <c r="AU742" s="92">
        <v>-44</v>
      </c>
      <c r="AV742" s="92">
        <v>15</v>
      </c>
      <c r="AW742" s="92">
        <v>-281</v>
      </c>
    </row>
    <row r="743" spans="1:49">
      <c r="A743" s="83" t="s">
        <v>80</v>
      </c>
      <c r="B743" s="84">
        <v>42217.208333333336</v>
      </c>
      <c r="C743" s="85">
        <v>42216</v>
      </c>
      <c r="D743" s="83">
        <v>22</v>
      </c>
      <c r="E743" s="84">
        <v>42216.916666666664</v>
      </c>
      <c r="F743" s="86" t="s">
        <v>422</v>
      </c>
      <c r="G743" s="87" t="s">
        <v>423</v>
      </c>
      <c r="H743" s="92">
        <v>1865</v>
      </c>
      <c r="I743" s="92">
        <v>1916</v>
      </c>
      <c r="J743" s="92">
        <v>1296</v>
      </c>
      <c r="K743" s="92">
        <v>-629</v>
      </c>
      <c r="O743" s="92">
        <v>1916</v>
      </c>
      <c r="P743" s="92">
        <v>1296</v>
      </c>
      <c r="Q743" s="92">
        <v>-629</v>
      </c>
      <c r="AS743" s="92">
        <v>-470</v>
      </c>
      <c r="AT743" s="92">
        <v>196</v>
      </c>
      <c r="AU743" s="92">
        <v>-88</v>
      </c>
      <c r="AV743" s="92">
        <v>-16</v>
      </c>
      <c r="AW743" s="92">
        <v>-249</v>
      </c>
    </row>
    <row r="744" spans="1:49">
      <c r="A744" s="83" t="s">
        <v>80</v>
      </c>
      <c r="B744" s="84">
        <v>42217.25</v>
      </c>
      <c r="C744" s="85">
        <v>42216</v>
      </c>
      <c r="D744" s="83">
        <v>23</v>
      </c>
      <c r="E744" s="84">
        <v>42216.958333333336</v>
      </c>
      <c r="F744" s="86" t="s">
        <v>422</v>
      </c>
      <c r="G744" s="87" t="s">
        <v>423</v>
      </c>
      <c r="H744" s="92">
        <v>1722</v>
      </c>
      <c r="I744" s="92">
        <v>1782</v>
      </c>
      <c r="J744" s="92">
        <v>1275</v>
      </c>
      <c r="K744" s="92">
        <v>-513</v>
      </c>
      <c r="O744" s="92">
        <v>1782</v>
      </c>
      <c r="P744" s="92">
        <v>1275</v>
      </c>
      <c r="Q744" s="92">
        <v>-513</v>
      </c>
      <c r="AS744" s="92">
        <v>-413</v>
      </c>
      <c r="AT744" s="92">
        <v>149</v>
      </c>
      <c r="AU744" s="92">
        <v>-103</v>
      </c>
      <c r="AV744" s="92">
        <v>90</v>
      </c>
      <c r="AW744" s="92">
        <v>-237</v>
      </c>
    </row>
    <row r="745" spans="1:49">
      <c r="A745" s="83" t="s">
        <v>80</v>
      </c>
      <c r="B745" s="84">
        <v>42217.291666666664</v>
      </c>
      <c r="C745" s="85">
        <v>42216</v>
      </c>
      <c r="D745" s="83">
        <v>24</v>
      </c>
      <c r="E745" s="84">
        <v>42217</v>
      </c>
      <c r="F745" s="86" t="s">
        <v>422</v>
      </c>
      <c r="G745" s="87" t="s">
        <v>423</v>
      </c>
      <c r="H745" s="92">
        <v>1595</v>
      </c>
      <c r="I745" s="92">
        <v>1673</v>
      </c>
      <c r="J745" s="92">
        <v>1262</v>
      </c>
      <c r="K745" s="92">
        <v>-418</v>
      </c>
      <c r="O745" s="92">
        <v>1673</v>
      </c>
      <c r="P745" s="92">
        <v>1262</v>
      </c>
      <c r="Q745" s="92">
        <v>-418</v>
      </c>
      <c r="AS745" s="92">
        <v>-384</v>
      </c>
      <c r="AT745" s="92">
        <v>180</v>
      </c>
      <c r="AU745" s="92">
        <v>-154</v>
      </c>
      <c r="AV745" s="92">
        <v>134</v>
      </c>
      <c r="AW745" s="92">
        <v>-194</v>
      </c>
    </row>
    <row r="746" spans="1:49">
      <c r="A746" s="83" t="s">
        <v>80</v>
      </c>
      <c r="B746" s="84">
        <v>42217.333333333336</v>
      </c>
      <c r="C746" s="85">
        <v>42217</v>
      </c>
      <c r="D746" s="83">
        <v>1</v>
      </c>
      <c r="E746" s="84">
        <v>42217.041666666664</v>
      </c>
      <c r="F746" s="86" t="s">
        <v>422</v>
      </c>
      <c r="G746" s="87" t="s">
        <v>423</v>
      </c>
      <c r="H746" s="92">
        <v>1471</v>
      </c>
      <c r="I746" s="92">
        <v>1581</v>
      </c>
      <c r="J746" s="92">
        <v>1242</v>
      </c>
      <c r="K746" s="92">
        <v>-353</v>
      </c>
      <c r="O746" s="92">
        <v>1581</v>
      </c>
      <c r="P746" s="92">
        <v>1242</v>
      </c>
      <c r="Q746" s="92">
        <v>-353</v>
      </c>
      <c r="AS746" s="92">
        <v>-382</v>
      </c>
      <c r="AT746" s="92">
        <v>242</v>
      </c>
      <c r="AU746" s="92">
        <v>-135</v>
      </c>
      <c r="AV746" s="92">
        <v>72</v>
      </c>
      <c r="AW746" s="92">
        <v>-150</v>
      </c>
    </row>
    <row r="747" spans="1:49">
      <c r="A747" s="83" t="s">
        <v>80</v>
      </c>
      <c r="B747" s="84">
        <v>42217.375</v>
      </c>
      <c r="C747" s="85">
        <v>42217</v>
      </c>
      <c r="D747" s="83">
        <v>2</v>
      </c>
      <c r="E747" s="84">
        <v>42217.083333333336</v>
      </c>
      <c r="F747" s="86" t="s">
        <v>422</v>
      </c>
      <c r="G747" s="87" t="s">
        <v>423</v>
      </c>
      <c r="H747" s="92">
        <v>1418</v>
      </c>
      <c r="I747" s="92">
        <v>1525</v>
      </c>
      <c r="J747" s="92">
        <v>1217</v>
      </c>
      <c r="K747" s="92">
        <v>-316</v>
      </c>
      <c r="O747" s="92">
        <v>1525</v>
      </c>
      <c r="P747" s="92">
        <v>1217</v>
      </c>
      <c r="Q747" s="92">
        <v>-316</v>
      </c>
      <c r="AS747" s="92">
        <v>-387</v>
      </c>
      <c r="AT747" s="92">
        <v>291</v>
      </c>
      <c r="AU747" s="92">
        <v>-154</v>
      </c>
      <c r="AV747" s="92">
        <v>64</v>
      </c>
      <c r="AW747" s="92">
        <v>-130</v>
      </c>
    </row>
    <row r="748" spans="1:49">
      <c r="A748" s="83" t="s">
        <v>80</v>
      </c>
      <c r="B748" s="84">
        <v>42217.416666666664</v>
      </c>
      <c r="C748" s="85">
        <v>42217</v>
      </c>
      <c r="D748" s="83">
        <v>3</v>
      </c>
      <c r="E748" s="84">
        <v>42217.125</v>
      </c>
      <c r="F748" s="86" t="s">
        <v>422</v>
      </c>
      <c r="G748" s="87" t="s">
        <v>423</v>
      </c>
      <c r="H748" s="92">
        <v>1376</v>
      </c>
      <c r="I748" s="92">
        <v>1474</v>
      </c>
      <c r="J748" s="92">
        <v>1218</v>
      </c>
      <c r="K748" s="92">
        <v>-263</v>
      </c>
      <c r="O748" s="92">
        <v>1474</v>
      </c>
      <c r="P748" s="92">
        <v>1218</v>
      </c>
      <c r="Q748" s="92">
        <v>-263</v>
      </c>
      <c r="AS748" s="92">
        <v>-368</v>
      </c>
      <c r="AT748" s="92">
        <v>276</v>
      </c>
      <c r="AU748" s="92">
        <v>-148</v>
      </c>
      <c r="AV748" s="92">
        <v>90</v>
      </c>
      <c r="AW748" s="92">
        <v>-112</v>
      </c>
    </row>
    <row r="749" spans="1:49">
      <c r="A749" s="83" t="s">
        <v>80</v>
      </c>
      <c r="B749" s="84">
        <v>42217.458333333336</v>
      </c>
      <c r="C749" s="85">
        <v>42217</v>
      </c>
      <c r="D749" s="83">
        <v>4</v>
      </c>
      <c r="E749" s="84">
        <v>42217.166666666664</v>
      </c>
      <c r="F749" s="86" t="s">
        <v>422</v>
      </c>
      <c r="G749" s="87" t="s">
        <v>423</v>
      </c>
      <c r="H749" s="92">
        <v>1354</v>
      </c>
      <c r="I749" s="92">
        <v>1454</v>
      </c>
      <c r="J749" s="92">
        <v>1240</v>
      </c>
      <c r="K749" s="92">
        <v>-224</v>
      </c>
      <c r="O749" s="92">
        <v>1454</v>
      </c>
      <c r="P749" s="92">
        <v>1240</v>
      </c>
      <c r="Q749" s="92">
        <v>-224</v>
      </c>
      <c r="AS749" s="92">
        <v>-357</v>
      </c>
      <c r="AT749" s="92">
        <v>277</v>
      </c>
      <c r="AU749" s="92">
        <v>-131</v>
      </c>
      <c r="AV749" s="92">
        <v>98</v>
      </c>
      <c r="AW749" s="92">
        <v>-111</v>
      </c>
    </row>
    <row r="750" spans="1:49">
      <c r="A750" s="83" t="s">
        <v>80</v>
      </c>
      <c r="B750" s="84">
        <v>42217.5</v>
      </c>
      <c r="C750" s="85">
        <v>42217</v>
      </c>
      <c r="D750" s="83">
        <v>5</v>
      </c>
      <c r="E750" s="84">
        <v>42217.208333333336</v>
      </c>
      <c r="F750" s="86" t="s">
        <v>422</v>
      </c>
      <c r="G750" s="87" t="s">
        <v>423</v>
      </c>
      <c r="H750" s="92">
        <v>1346</v>
      </c>
      <c r="I750" s="92">
        <v>1458</v>
      </c>
      <c r="J750" s="92">
        <v>1239</v>
      </c>
      <c r="K750" s="92">
        <v>-231</v>
      </c>
      <c r="O750" s="92">
        <v>1458</v>
      </c>
      <c r="P750" s="92">
        <v>1239</v>
      </c>
      <c r="Q750" s="92">
        <v>-231</v>
      </c>
      <c r="AS750" s="92">
        <v>-364</v>
      </c>
      <c r="AT750" s="92">
        <v>298</v>
      </c>
      <c r="AU750" s="92">
        <v>-164</v>
      </c>
      <c r="AV750" s="92">
        <v>106</v>
      </c>
      <c r="AW750" s="92">
        <v>-108</v>
      </c>
    </row>
    <row r="751" spans="1:49">
      <c r="A751" s="83" t="s">
        <v>80</v>
      </c>
      <c r="B751" s="84">
        <v>42217.541666666664</v>
      </c>
      <c r="C751" s="85">
        <v>42217</v>
      </c>
      <c r="D751" s="83">
        <v>6</v>
      </c>
      <c r="E751" s="84">
        <v>42217.25</v>
      </c>
      <c r="F751" s="86" t="s">
        <v>422</v>
      </c>
      <c r="G751" s="87" t="s">
        <v>423</v>
      </c>
      <c r="H751" s="92">
        <v>1378</v>
      </c>
      <c r="I751" s="92">
        <v>1447</v>
      </c>
      <c r="J751" s="92">
        <v>1244</v>
      </c>
      <c r="K751" s="92">
        <v>-219</v>
      </c>
      <c r="O751" s="92">
        <v>1447</v>
      </c>
      <c r="P751" s="92">
        <v>1244</v>
      </c>
      <c r="Q751" s="92">
        <v>-219</v>
      </c>
      <c r="AS751" s="92">
        <v>-355</v>
      </c>
      <c r="AT751" s="92">
        <v>304</v>
      </c>
      <c r="AU751" s="92">
        <v>-113</v>
      </c>
      <c r="AV751" s="92">
        <v>69</v>
      </c>
      <c r="AW751" s="92">
        <v>-124</v>
      </c>
    </row>
    <row r="752" spans="1:49">
      <c r="A752" s="83" t="s">
        <v>80</v>
      </c>
      <c r="B752" s="84">
        <v>42217.583333333336</v>
      </c>
      <c r="C752" s="85">
        <v>42217</v>
      </c>
      <c r="D752" s="83">
        <v>7</v>
      </c>
      <c r="E752" s="84">
        <v>42217.291666666664</v>
      </c>
      <c r="F752" s="86" t="s">
        <v>422</v>
      </c>
      <c r="G752" s="87" t="s">
        <v>423</v>
      </c>
      <c r="H752" s="92">
        <v>1454</v>
      </c>
      <c r="I752" s="92">
        <v>1443</v>
      </c>
      <c r="J752" s="92">
        <v>1402</v>
      </c>
      <c r="K752" s="92">
        <v>-50</v>
      </c>
      <c r="O752" s="92">
        <v>1443</v>
      </c>
      <c r="P752" s="92">
        <v>1402</v>
      </c>
      <c r="Q752" s="92">
        <v>-50</v>
      </c>
      <c r="AS752" s="92">
        <v>-330</v>
      </c>
      <c r="AT752" s="92">
        <v>349</v>
      </c>
      <c r="AU752" s="92">
        <v>-2</v>
      </c>
      <c r="AV752" s="92">
        <v>100</v>
      </c>
      <c r="AW752" s="92">
        <v>-166</v>
      </c>
    </row>
    <row r="753" spans="1:49">
      <c r="A753" s="83" t="s">
        <v>80</v>
      </c>
      <c r="B753" s="84">
        <v>42217.625</v>
      </c>
      <c r="C753" s="85">
        <v>42217</v>
      </c>
      <c r="D753" s="83">
        <v>8</v>
      </c>
      <c r="E753" s="84">
        <v>42217.333333333336</v>
      </c>
      <c r="F753" s="86" t="s">
        <v>422</v>
      </c>
      <c r="G753" s="87" t="s">
        <v>423</v>
      </c>
      <c r="H753" s="92">
        <v>1581</v>
      </c>
      <c r="I753" s="92">
        <v>1525</v>
      </c>
      <c r="J753" s="92">
        <v>1349</v>
      </c>
      <c r="K753" s="92">
        <v>-182</v>
      </c>
      <c r="O753" s="92">
        <v>1525</v>
      </c>
      <c r="P753" s="92">
        <v>1349</v>
      </c>
      <c r="Q753" s="92">
        <v>-182</v>
      </c>
      <c r="AS753" s="92">
        <v>-377</v>
      </c>
      <c r="AT753" s="92">
        <v>381</v>
      </c>
      <c r="AU753" s="92">
        <v>-19</v>
      </c>
      <c r="AV753" s="92">
        <v>26</v>
      </c>
      <c r="AW753" s="92">
        <v>-193</v>
      </c>
    </row>
    <row r="754" spans="1:49">
      <c r="A754" s="83" t="s">
        <v>80</v>
      </c>
      <c r="B754" s="84">
        <v>42217.666666666664</v>
      </c>
      <c r="C754" s="85">
        <v>42217</v>
      </c>
      <c r="D754" s="83">
        <v>9</v>
      </c>
      <c r="E754" s="84">
        <v>42217.375</v>
      </c>
      <c r="F754" s="86" t="s">
        <v>422</v>
      </c>
      <c r="G754" s="87" t="s">
        <v>423</v>
      </c>
      <c r="H754" s="92">
        <v>1734</v>
      </c>
      <c r="I754" s="92">
        <v>1666</v>
      </c>
      <c r="J754" s="92">
        <v>1540</v>
      </c>
      <c r="K754" s="92">
        <v>-132</v>
      </c>
      <c r="O754" s="92">
        <v>1666</v>
      </c>
      <c r="P754" s="92">
        <v>1540</v>
      </c>
      <c r="Q754" s="92">
        <v>-132</v>
      </c>
      <c r="AS754" s="92">
        <v>-403</v>
      </c>
      <c r="AT754" s="92">
        <v>345</v>
      </c>
      <c r="AU754" s="92">
        <v>50</v>
      </c>
      <c r="AV754" s="92">
        <v>91</v>
      </c>
      <c r="AW754" s="92">
        <v>-216</v>
      </c>
    </row>
    <row r="755" spans="1:49">
      <c r="A755" s="83" t="s">
        <v>80</v>
      </c>
      <c r="B755" s="84">
        <v>42217.708333333336</v>
      </c>
      <c r="C755" s="85">
        <v>42217</v>
      </c>
      <c r="D755" s="83">
        <v>10</v>
      </c>
      <c r="E755" s="84">
        <v>42217.416666666664</v>
      </c>
      <c r="F755" s="86" t="s">
        <v>422</v>
      </c>
      <c r="G755" s="87" t="s">
        <v>423</v>
      </c>
      <c r="H755" s="92">
        <v>1896</v>
      </c>
      <c r="I755" s="92">
        <v>1814</v>
      </c>
      <c r="J755" s="92">
        <v>1676</v>
      </c>
      <c r="K755" s="92">
        <v>-142</v>
      </c>
      <c r="O755" s="92">
        <v>1814</v>
      </c>
      <c r="P755" s="92">
        <v>1676</v>
      </c>
      <c r="Q755" s="92">
        <v>-142</v>
      </c>
      <c r="AS755" s="92">
        <v>-459</v>
      </c>
      <c r="AT755" s="92">
        <v>450</v>
      </c>
      <c r="AU755" s="92">
        <v>52</v>
      </c>
      <c r="AV755" s="92">
        <v>47</v>
      </c>
      <c r="AW755" s="92">
        <v>-232</v>
      </c>
    </row>
    <row r="756" spans="1:49">
      <c r="A756" s="83" t="s">
        <v>80</v>
      </c>
      <c r="B756" s="84">
        <v>42217.75</v>
      </c>
      <c r="C756" s="85">
        <v>42217</v>
      </c>
      <c r="D756" s="83">
        <v>11</v>
      </c>
      <c r="E756" s="84">
        <v>42217.458333333336</v>
      </c>
      <c r="F756" s="86" t="s">
        <v>422</v>
      </c>
      <c r="G756" s="87" t="s">
        <v>423</v>
      </c>
      <c r="H756" s="92">
        <v>2056</v>
      </c>
      <c r="I756" s="92">
        <v>1983</v>
      </c>
      <c r="J756" s="92">
        <v>1703</v>
      </c>
      <c r="K756" s="92">
        <v>-285</v>
      </c>
      <c r="O756" s="92">
        <v>1983</v>
      </c>
      <c r="P756" s="92">
        <v>1703</v>
      </c>
      <c r="Q756" s="92">
        <v>-285</v>
      </c>
      <c r="AS756" s="92">
        <v>-522</v>
      </c>
      <c r="AT756" s="92">
        <v>342</v>
      </c>
      <c r="AU756" s="92">
        <v>57</v>
      </c>
      <c r="AV756" s="92">
        <v>57</v>
      </c>
      <c r="AW756" s="92">
        <v>-220</v>
      </c>
    </row>
    <row r="757" spans="1:49">
      <c r="A757" s="83" t="s">
        <v>80</v>
      </c>
      <c r="B757" s="84">
        <v>42217.791666666664</v>
      </c>
      <c r="C757" s="85">
        <v>42217</v>
      </c>
      <c r="D757" s="83">
        <v>12</v>
      </c>
      <c r="E757" s="84">
        <v>42217.5</v>
      </c>
      <c r="F757" s="86" t="s">
        <v>422</v>
      </c>
      <c r="G757" s="87" t="s">
        <v>423</v>
      </c>
      <c r="H757" s="92">
        <v>2214</v>
      </c>
      <c r="I757" s="92">
        <v>2102</v>
      </c>
      <c r="J757" s="92">
        <v>1701</v>
      </c>
      <c r="K757" s="92">
        <v>-411</v>
      </c>
      <c r="O757" s="92">
        <v>2102</v>
      </c>
      <c r="P757" s="92">
        <v>1701</v>
      </c>
      <c r="Q757" s="92">
        <v>-411</v>
      </c>
      <c r="AS757" s="92">
        <v>-581</v>
      </c>
      <c r="AT757" s="92">
        <v>287</v>
      </c>
      <c r="AU757" s="92">
        <v>73</v>
      </c>
      <c r="AV757" s="92">
        <v>24</v>
      </c>
      <c r="AW757" s="92">
        <v>-215</v>
      </c>
    </row>
    <row r="758" spans="1:49">
      <c r="A758" s="83" t="s">
        <v>80</v>
      </c>
      <c r="B758" s="84">
        <v>42217.833333333336</v>
      </c>
      <c r="C758" s="85">
        <v>42217</v>
      </c>
      <c r="D758" s="83">
        <v>13</v>
      </c>
      <c r="E758" s="84">
        <v>42217.541666666664</v>
      </c>
      <c r="F758" s="86" t="s">
        <v>422</v>
      </c>
      <c r="G758" s="87" t="s">
        <v>423</v>
      </c>
      <c r="H758" s="92">
        <v>2343</v>
      </c>
      <c r="I758" s="92">
        <v>2241</v>
      </c>
      <c r="J758" s="92">
        <v>1721</v>
      </c>
      <c r="K758" s="92">
        <v>-522</v>
      </c>
      <c r="O758" s="92">
        <v>2241</v>
      </c>
      <c r="P758" s="92">
        <v>1721</v>
      </c>
      <c r="Q758" s="92">
        <v>-522</v>
      </c>
      <c r="AS758" s="92">
        <v>-646</v>
      </c>
      <c r="AT758" s="92">
        <v>225</v>
      </c>
      <c r="AU758" s="92">
        <v>88</v>
      </c>
      <c r="AV758" s="92">
        <v>9</v>
      </c>
      <c r="AW758" s="92">
        <v>-198</v>
      </c>
    </row>
    <row r="759" spans="1:49">
      <c r="A759" s="83" t="s">
        <v>80</v>
      </c>
      <c r="B759" s="84">
        <v>42217.875</v>
      </c>
      <c r="C759" s="85">
        <v>42217</v>
      </c>
      <c r="D759" s="83">
        <v>14</v>
      </c>
      <c r="E759" s="84">
        <v>42217.583333333336</v>
      </c>
      <c r="F759" s="86" t="s">
        <v>422</v>
      </c>
      <c r="G759" s="87" t="s">
        <v>423</v>
      </c>
      <c r="H759" s="92">
        <v>2439</v>
      </c>
      <c r="I759" s="92">
        <v>2331</v>
      </c>
      <c r="J759" s="92">
        <v>1732</v>
      </c>
      <c r="K759" s="92">
        <v>-614</v>
      </c>
      <c r="O759" s="92">
        <v>2331</v>
      </c>
      <c r="P759" s="92">
        <v>1732</v>
      </c>
      <c r="Q759" s="92">
        <v>-614</v>
      </c>
      <c r="AS759" s="92">
        <v>-683</v>
      </c>
      <c r="AT759" s="92">
        <v>151</v>
      </c>
      <c r="AU759" s="92">
        <v>150</v>
      </c>
      <c r="AV759" s="92">
        <v>-26</v>
      </c>
      <c r="AW759" s="92">
        <v>-206</v>
      </c>
    </row>
    <row r="760" spans="1:49">
      <c r="A760" s="83" t="s">
        <v>80</v>
      </c>
      <c r="B760" s="84">
        <v>42217.916666666664</v>
      </c>
      <c r="C760" s="85">
        <v>42217</v>
      </c>
      <c r="D760" s="83">
        <v>15</v>
      </c>
      <c r="E760" s="84">
        <v>42217.625</v>
      </c>
      <c r="F760" s="86" t="s">
        <v>422</v>
      </c>
      <c r="G760" s="87" t="s">
        <v>423</v>
      </c>
      <c r="H760" s="92">
        <v>2364</v>
      </c>
      <c r="I760" s="92">
        <v>2456</v>
      </c>
      <c r="J760" s="92">
        <v>1787</v>
      </c>
      <c r="K760" s="92">
        <v>-676</v>
      </c>
      <c r="O760" s="92">
        <v>2456</v>
      </c>
      <c r="P760" s="92">
        <v>1787</v>
      </c>
      <c r="Q760" s="92">
        <v>-676</v>
      </c>
      <c r="AS760" s="92">
        <v>-743</v>
      </c>
      <c r="AT760" s="92">
        <v>209</v>
      </c>
      <c r="AU760" s="92">
        <v>137</v>
      </c>
      <c r="AV760" s="92">
        <v>-63</v>
      </c>
      <c r="AW760" s="92">
        <v>-217</v>
      </c>
    </row>
    <row r="761" spans="1:49">
      <c r="A761" s="83" t="s">
        <v>80</v>
      </c>
      <c r="B761" s="84">
        <v>42217.958333333336</v>
      </c>
      <c r="C761" s="85">
        <v>42217</v>
      </c>
      <c r="D761" s="83">
        <v>16</v>
      </c>
      <c r="E761" s="84">
        <v>42217.666666666664</v>
      </c>
      <c r="F761" s="86" t="s">
        <v>422</v>
      </c>
      <c r="G761" s="87" t="s">
        <v>423</v>
      </c>
      <c r="H761" s="92">
        <v>2241</v>
      </c>
      <c r="I761" s="92">
        <v>2232</v>
      </c>
      <c r="J761" s="92">
        <v>1716</v>
      </c>
      <c r="K761" s="92">
        <v>-528</v>
      </c>
      <c r="O761" s="92">
        <v>2232</v>
      </c>
      <c r="P761" s="92">
        <v>1716</v>
      </c>
      <c r="Q761" s="92">
        <v>-528</v>
      </c>
      <c r="AS761" s="92">
        <v>-643</v>
      </c>
      <c r="AT761" s="92">
        <v>227</v>
      </c>
      <c r="AU761" s="92">
        <v>178</v>
      </c>
      <c r="AV761" s="92">
        <v>-51</v>
      </c>
      <c r="AW761" s="92">
        <v>-240</v>
      </c>
    </row>
    <row r="762" spans="1:49">
      <c r="A762" s="83" t="s">
        <v>80</v>
      </c>
      <c r="B762" s="84">
        <v>42218</v>
      </c>
      <c r="C762" s="85">
        <v>42217</v>
      </c>
      <c r="D762" s="83">
        <v>17</v>
      </c>
      <c r="E762" s="84">
        <v>42217.708333333336</v>
      </c>
      <c r="F762" s="86" t="s">
        <v>422</v>
      </c>
      <c r="G762" s="87" t="s">
        <v>423</v>
      </c>
      <c r="H762" s="92">
        <v>2176</v>
      </c>
      <c r="I762" s="92">
        <v>2153</v>
      </c>
      <c r="J762" s="92">
        <v>1714</v>
      </c>
      <c r="K762" s="92">
        <v>-447</v>
      </c>
      <c r="O762" s="92">
        <v>2153</v>
      </c>
      <c r="P762" s="92">
        <v>1714</v>
      </c>
      <c r="Q762" s="92">
        <v>-447</v>
      </c>
      <c r="AS762" s="92">
        <v>-585</v>
      </c>
      <c r="AT762" s="92">
        <v>219</v>
      </c>
      <c r="AU762" s="92">
        <v>179</v>
      </c>
      <c r="AV762" s="92">
        <v>1</v>
      </c>
      <c r="AW762" s="92">
        <v>-261</v>
      </c>
    </row>
    <row r="763" spans="1:49">
      <c r="A763" s="83" t="s">
        <v>80</v>
      </c>
      <c r="B763" s="84">
        <v>42218.041666666664</v>
      </c>
      <c r="C763" s="85">
        <v>42217</v>
      </c>
      <c r="D763" s="83">
        <v>18</v>
      </c>
      <c r="E763" s="84">
        <v>42217.75</v>
      </c>
      <c r="F763" s="86" t="s">
        <v>422</v>
      </c>
      <c r="G763" s="87" t="s">
        <v>423</v>
      </c>
      <c r="H763" s="92">
        <v>2082</v>
      </c>
      <c r="I763" s="92">
        <v>2109</v>
      </c>
      <c r="J763" s="92">
        <v>1785</v>
      </c>
      <c r="K763" s="92">
        <v>-334</v>
      </c>
      <c r="O763" s="92">
        <v>2109</v>
      </c>
      <c r="P763" s="92">
        <v>1785</v>
      </c>
      <c r="Q763" s="92">
        <v>-334</v>
      </c>
      <c r="AS763" s="92">
        <v>-564</v>
      </c>
      <c r="AT763" s="92">
        <v>297</v>
      </c>
      <c r="AU763" s="92">
        <v>157</v>
      </c>
      <c r="AV763" s="92">
        <v>0</v>
      </c>
      <c r="AW763" s="92">
        <v>-223</v>
      </c>
    </row>
    <row r="764" spans="1:49">
      <c r="A764" s="83" t="s">
        <v>80</v>
      </c>
      <c r="B764" s="84">
        <v>42218.083333333336</v>
      </c>
      <c r="C764" s="85">
        <v>42217</v>
      </c>
      <c r="D764" s="83">
        <v>19</v>
      </c>
      <c r="E764" s="84">
        <v>42217.791666666664</v>
      </c>
      <c r="F764" s="86" t="s">
        <v>422</v>
      </c>
      <c r="G764" s="87" t="s">
        <v>423</v>
      </c>
      <c r="H764" s="92">
        <v>2017</v>
      </c>
      <c r="I764" s="92">
        <v>2085</v>
      </c>
      <c r="J764" s="92">
        <v>1713</v>
      </c>
      <c r="K764" s="92">
        <v>-377</v>
      </c>
      <c r="O764" s="92">
        <v>2085</v>
      </c>
      <c r="P764" s="92">
        <v>1713</v>
      </c>
      <c r="Q764" s="92">
        <v>-377</v>
      </c>
      <c r="AS764" s="92">
        <v>-587</v>
      </c>
      <c r="AT764" s="92">
        <v>288</v>
      </c>
      <c r="AU764" s="92">
        <v>104</v>
      </c>
      <c r="AV764" s="92">
        <v>38</v>
      </c>
      <c r="AW764" s="92">
        <v>-219</v>
      </c>
    </row>
    <row r="765" spans="1:49">
      <c r="A765" s="83" t="s">
        <v>80</v>
      </c>
      <c r="B765" s="84">
        <v>42218.125</v>
      </c>
      <c r="C765" s="85">
        <v>42217</v>
      </c>
      <c r="D765" s="83">
        <v>20</v>
      </c>
      <c r="E765" s="84">
        <v>42217.833333333336</v>
      </c>
      <c r="F765" s="86" t="s">
        <v>422</v>
      </c>
      <c r="G765" s="87" t="s">
        <v>423</v>
      </c>
      <c r="H765" s="92">
        <v>1993</v>
      </c>
      <c r="I765" s="92">
        <v>2069</v>
      </c>
      <c r="J765" s="92">
        <v>1736</v>
      </c>
      <c r="K765" s="92">
        <v>-342</v>
      </c>
      <c r="O765" s="92">
        <v>2069</v>
      </c>
      <c r="P765" s="92">
        <v>1736</v>
      </c>
      <c r="Q765" s="92">
        <v>-342</v>
      </c>
      <c r="AS765" s="92">
        <v>-569</v>
      </c>
      <c r="AT765" s="92">
        <v>277</v>
      </c>
      <c r="AU765" s="92">
        <v>132</v>
      </c>
      <c r="AV765" s="92">
        <v>48</v>
      </c>
      <c r="AW765" s="92">
        <v>-230</v>
      </c>
    </row>
    <row r="766" spans="1:49">
      <c r="A766" s="83" t="s">
        <v>80</v>
      </c>
      <c r="B766" s="84">
        <v>42218.166666666664</v>
      </c>
      <c r="C766" s="85">
        <v>42217</v>
      </c>
      <c r="D766" s="83">
        <v>21</v>
      </c>
      <c r="E766" s="84">
        <v>42217.875</v>
      </c>
      <c r="F766" s="86" t="s">
        <v>422</v>
      </c>
      <c r="G766" s="87" t="s">
        <v>423</v>
      </c>
      <c r="H766" s="92">
        <v>1966</v>
      </c>
      <c r="I766" s="92">
        <v>1995</v>
      </c>
      <c r="J766" s="92">
        <v>1666</v>
      </c>
      <c r="K766" s="92">
        <v>-330</v>
      </c>
      <c r="O766" s="92">
        <v>1995</v>
      </c>
      <c r="P766" s="92">
        <v>1666</v>
      </c>
      <c r="Q766" s="92">
        <v>-330</v>
      </c>
      <c r="AS766" s="92">
        <v>-518</v>
      </c>
      <c r="AT766" s="92">
        <v>230</v>
      </c>
      <c r="AU766" s="92">
        <v>100</v>
      </c>
      <c r="AV766" s="92">
        <v>80</v>
      </c>
      <c r="AW766" s="92">
        <v>-222</v>
      </c>
    </row>
    <row r="767" spans="1:49">
      <c r="A767" s="83" t="s">
        <v>80</v>
      </c>
      <c r="B767" s="84">
        <v>42218.208333333336</v>
      </c>
      <c r="C767" s="85">
        <v>42217</v>
      </c>
      <c r="D767" s="83">
        <v>22</v>
      </c>
      <c r="E767" s="84">
        <v>42217.916666666664</v>
      </c>
      <c r="F767" s="86" t="s">
        <v>422</v>
      </c>
      <c r="G767" s="87" t="s">
        <v>423</v>
      </c>
      <c r="H767" s="92">
        <v>1865</v>
      </c>
      <c r="I767" s="92">
        <v>1893</v>
      </c>
      <c r="J767" s="92">
        <v>1542</v>
      </c>
      <c r="K767" s="92">
        <v>-361</v>
      </c>
      <c r="O767" s="92">
        <v>1893</v>
      </c>
      <c r="P767" s="92">
        <v>1542</v>
      </c>
      <c r="Q767" s="92">
        <v>-361</v>
      </c>
      <c r="AS767" s="92">
        <v>-474</v>
      </c>
      <c r="AT767" s="92">
        <v>167</v>
      </c>
      <c r="AU767" s="92">
        <v>40</v>
      </c>
      <c r="AV767" s="92">
        <v>109</v>
      </c>
      <c r="AW767" s="92">
        <v>-203</v>
      </c>
    </row>
    <row r="768" spans="1:49">
      <c r="A768" s="83" t="s">
        <v>80</v>
      </c>
      <c r="B768" s="84">
        <v>42218.25</v>
      </c>
      <c r="C768" s="85">
        <v>42217</v>
      </c>
      <c r="D768" s="83">
        <v>23</v>
      </c>
      <c r="E768" s="84">
        <v>42217.958333333336</v>
      </c>
      <c r="F768" s="86" t="s">
        <v>422</v>
      </c>
      <c r="G768" s="87" t="s">
        <v>423</v>
      </c>
      <c r="H768" s="92">
        <v>1722</v>
      </c>
      <c r="I768" s="92">
        <v>1767</v>
      </c>
      <c r="J768" s="92">
        <v>1514</v>
      </c>
      <c r="K768" s="92">
        <v>-264</v>
      </c>
      <c r="O768" s="92">
        <v>1767</v>
      </c>
      <c r="P768" s="92">
        <v>1514</v>
      </c>
      <c r="Q768" s="92">
        <v>-264</v>
      </c>
      <c r="AS768" s="92">
        <v>-440</v>
      </c>
      <c r="AT768" s="92">
        <v>174</v>
      </c>
      <c r="AU768" s="92">
        <v>84</v>
      </c>
      <c r="AV768" s="92">
        <v>115</v>
      </c>
      <c r="AW768" s="92">
        <v>-197</v>
      </c>
    </row>
    <row r="769" spans="1:49">
      <c r="A769" s="83" t="s">
        <v>80</v>
      </c>
      <c r="B769" s="84">
        <v>42218.291666666664</v>
      </c>
      <c r="C769" s="85">
        <v>42217</v>
      </c>
      <c r="D769" s="83">
        <v>24</v>
      </c>
      <c r="E769" s="84">
        <v>42218</v>
      </c>
      <c r="F769" s="86" t="s">
        <v>422</v>
      </c>
      <c r="G769" s="87" t="s">
        <v>423</v>
      </c>
      <c r="H769" s="92">
        <v>1595</v>
      </c>
      <c r="I769" s="92">
        <v>1665</v>
      </c>
      <c r="J769" s="92">
        <v>1375</v>
      </c>
      <c r="K769" s="92">
        <v>-305</v>
      </c>
      <c r="O769" s="92">
        <v>1665</v>
      </c>
      <c r="P769" s="92">
        <v>1375</v>
      </c>
      <c r="Q769" s="92">
        <v>-305</v>
      </c>
      <c r="AS769" s="92">
        <v>-406</v>
      </c>
      <c r="AT769" s="92">
        <v>221</v>
      </c>
      <c r="AU769" s="92">
        <v>51</v>
      </c>
      <c r="AV769" s="92">
        <v>31</v>
      </c>
      <c r="AW769" s="92">
        <v>-202</v>
      </c>
    </row>
    <row r="770" spans="1:49">
      <c r="A770" s="83" t="s">
        <v>80</v>
      </c>
      <c r="B770" s="84">
        <v>42218.333333333336</v>
      </c>
      <c r="C770" s="85">
        <v>42218</v>
      </c>
      <c r="D770" s="83">
        <v>1</v>
      </c>
      <c r="E770" s="84">
        <v>42218.041666666664</v>
      </c>
      <c r="F770" s="86" t="s">
        <v>422</v>
      </c>
      <c r="G770" s="87" t="s">
        <v>423</v>
      </c>
      <c r="H770" s="92">
        <v>1471</v>
      </c>
      <c r="I770" s="92">
        <v>1584</v>
      </c>
      <c r="J770" s="92">
        <v>1255</v>
      </c>
      <c r="K770" s="92">
        <v>-340</v>
      </c>
      <c r="O770" s="92">
        <v>1584</v>
      </c>
      <c r="P770" s="92">
        <v>1255</v>
      </c>
      <c r="Q770" s="92">
        <v>-340</v>
      </c>
      <c r="AS770" s="92">
        <v>-406</v>
      </c>
      <c r="AT770" s="92">
        <v>271</v>
      </c>
      <c r="AU770" s="92">
        <v>-2</v>
      </c>
      <c r="AV770" s="92">
        <v>0</v>
      </c>
      <c r="AW770" s="92">
        <v>-202</v>
      </c>
    </row>
    <row r="771" spans="1:49">
      <c r="A771" s="83" t="s">
        <v>80</v>
      </c>
      <c r="B771" s="84">
        <v>42218.375</v>
      </c>
      <c r="C771" s="85">
        <v>42218</v>
      </c>
      <c r="D771" s="83">
        <v>2</v>
      </c>
      <c r="E771" s="84">
        <v>42218.083333333336</v>
      </c>
      <c r="F771" s="86" t="s">
        <v>422</v>
      </c>
      <c r="G771" s="87" t="s">
        <v>423</v>
      </c>
      <c r="H771" s="92">
        <v>1418</v>
      </c>
      <c r="I771" s="92">
        <v>1546</v>
      </c>
      <c r="J771" s="92">
        <v>1268</v>
      </c>
      <c r="K771" s="92">
        <v>-273</v>
      </c>
      <c r="O771" s="92">
        <v>1546</v>
      </c>
      <c r="P771" s="92">
        <v>1268</v>
      </c>
      <c r="Q771" s="92">
        <v>-273</v>
      </c>
      <c r="AS771" s="92">
        <v>-397</v>
      </c>
      <c r="AT771" s="92">
        <v>330</v>
      </c>
      <c r="AU771" s="92">
        <v>-47</v>
      </c>
      <c r="AV771" s="92">
        <v>30</v>
      </c>
      <c r="AW771" s="92">
        <v>-188</v>
      </c>
    </row>
    <row r="772" spans="1:49">
      <c r="A772" s="83" t="s">
        <v>80</v>
      </c>
      <c r="B772" s="84">
        <v>42218.416666666664</v>
      </c>
      <c r="C772" s="85">
        <v>42218</v>
      </c>
      <c r="D772" s="83">
        <v>3</v>
      </c>
      <c r="E772" s="84">
        <v>42218.125</v>
      </c>
      <c r="F772" s="86" t="s">
        <v>422</v>
      </c>
      <c r="G772" s="87" t="s">
        <v>423</v>
      </c>
      <c r="H772" s="92">
        <v>1376</v>
      </c>
      <c r="I772" s="92">
        <v>1472</v>
      </c>
      <c r="J772" s="92">
        <v>1200</v>
      </c>
      <c r="K772" s="92">
        <v>-284</v>
      </c>
      <c r="O772" s="92">
        <v>1472</v>
      </c>
      <c r="P772" s="92">
        <v>1200</v>
      </c>
      <c r="Q772" s="92">
        <v>-284</v>
      </c>
      <c r="AS772" s="92">
        <v>-393</v>
      </c>
      <c r="AT772" s="92">
        <v>314</v>
      </c>
      <c r="AU772" s="92">
        <v>-62</v>
      </c>
      <c r="AV772" s="92">
        <v>26</v>
      </c>
      <c r="AW772" s="92">
        <v>-169</v>
      </c>
    </row>
    <row r="773" spans="1:49">
      <c r="A773" s="83" t="s">
        <v>80</v>
      </c>
      <c r="B773" s="84">
        <v>42218.458333333336</v>
      </c>
      <c r="C773" s="85">
        <v>42218</v>
      </c>
      <c r="D773" s="83">
        <v>4</v>
      </c>
      <c r="E773" s="84">
        <v>42218.166666666664</v>
      </c>
      <c r="F773" s="86" t="s">
        <v>422</v>
      </c>
      <c r="G773" s="87" t="s">
        <v>423</v>
      </c>
      <c r="H773" s="92">
        <v>1354</v>
      </c>
      <c r="I773" s="92">
        <v>1447</v>
      </c>
      <c r="J773" s="92">
        <v>1230</v>
      </c>
      <c r="K773" s="92">
        <v>-226</v>
      </c>
      <c r="O773" s="92">
        <v>1447</v>
      </c>
      <c r="P773" s="92">
        <v>1230</v>
      </c>
      <c r="Q773" s="92">
        <v>-226</v>
      </c>
      <c r="AS773" s="92">
        <v>-385</v>
      </c>
      <c r="AT773" s="92">
        <v>338</v>
      </c>
      <c r="AU773" s="92">
        <v>-44</v>
      </c>
      <c r="AV773" s="92">
        <v>28</v>
      </c>
      <c r="AW773" s="92">
        <v>-163</v>
      </c>
    </row>
    <row r="774" spans="1:49">
      <c r="A774" s="83" t="s">
        <v>80</v>
      </c>
      <c r="B774" s="84">
        <v>42218.5</v>
      </c>
      <c r="C774" s="85">
        <v>42218</v>
      </c>
      <c r="D774" s="83">
        <v>5</v>
      </c>
      <c r="E774" s="84">
        <v>42218.208333333336</v>
      </c>
      <c r="F774" s="86" t="s">
        <v>422</v>
      </c>
      <c r="G774" s="87" t="s">
        <v>423</v>
      </c>
      <c r="H774" s="92">
        <v>1346</v>
      </c>
      <c r="I774" s="92">
        <v>1434</v>
      </c>
      <c r="J774" s="92">
        <v>1220</v>
      </c>
      <c r="K774" s="92">
        <v>-220</v>
      </c>
      <c r="O774" s="92">
        <v>1434</v>
      </c>
      <c r="P774" s="92">
        <v>1220</v>
      </c>
      <c r="Q774" s="92">
        <v>-220</v>
      </c>
      <c r="AS774" s="92">
        <v>-373</v>
      </c>
      <c r="AT774" s="92">
        <v>317</v>
      </c>
      <c r="AU774" s="92">
        <v>-58</v>
      </c>
      <c r="AV774" s="92">
        <v>62</v>
      </c>
      <c r="AW774" s="92">
        <v>-168</v>
      </c>
    </row>
    <row r="775" spans="1:49">
      <c r="A775" s="83" t="s">
        <v>80</v>
      </c>
      <c r="B775" s="84">
        <v>42218.541666666664</v>
      </c>
      <c r="C775" s="85">
        <v>42218</v>
      </c>
      <c r="D775" s="83">
        <v>6</v>
      </c>
      <c r="E775" s="84">
        <v>42218.25</v>
      </c>
      <c r="F775" s="86" t="s">
        <v>422</v>
      </c>
      <c r="G775" s="87" t="s">
        <v>423</v>
      </c>
      <c r="H775" s="92">
        <v>1378</v>
      </c>
      <c r="I775" s="92">
        <v>1431</v>
      </c>
      <c r="J775" s="92">
        <v>1244</v>
      </c>
      <c r="K775" s="92">
        <v>-196</v>
      </c>
      <c r="O775" s="92">
        <v>1431</v>
      </c>
      <c r="P775" s="92">
        <v>1244</v>
      </c>
      <c r="Q775" s="92">
        <v>-196</v>
      </c>
      <c r="AS775" s="92">
        <v>-367</v>
      </c>
      <c r="AT775" s="92">
        <v>302</v>
      </c>
      <c r="AU775" s="92">
        <v>-25</v>
      </c>
      <c r="AV775" s="92">
        <v>55</v>
      </c>
      <c r="AW775" s="92">
        <v>-160</v>
      </c>
    </row>
    <row r="776" spans="1:49">
      <c r="A776" s="83" t="s">
        <v>80</v>
      </c>
      <c r="B776" s="84">
        <v>42218.583333333336</v>
      </c>
      <c r="C776" s="85">
        <v>42218</v>
      </c>
      <c r="D776" s="83">
        <v>7</v>
      </c>
      <c r="E776" s="84">
        <v>42218.291666666664</v>
      </c>
      <c r="F776" s="86" t="s">
        <v>422</v>
      </c>
      <c r="G776" s="87" t="s">
        <v>423</v>
      </c>
      <c r="H776" s="92">
        <v>1454</v>
      </c>
      <c r="I776" s="92">
        <v>1390</v>
      </c>
      <c r="J776" s="92">
        <v>1452</v>
      </c>
      <c r="K776" s="92">
        <v>55</v>
      </c>
      <c r="O776" s="92">
        <v>1390</v>
      </c>
      <c r="P776" s="92">
        <v>1452</v>
      </c>
      <c r="Q776" s="92">
        <v>55</v>
      </c>
      <c r="AS776" s="92">
        <v>-322</v>
      </c>
      <c r="AT776" s="92">
        <v>343</v>
      </c>
      <c r="AU776" s="92">
        <v>44</v>
      </c>
      <c r="AV776" s="92">
        <v>137</v>
      </c>
      <c r="AW776" s="92">
        <v>-148</v>
      </c>
    </row>
    <row r="777" spans="1:49">
      <c r="A777" s="83" t="s">
        <v>80</v>
      </c>
      <c r="B777" s="84">
        <v>42218.625</v>
      </c>
      <c r="C777" s="85">
        <v>42218</v>
      </c>
      <c r="D777" s="83">
        <v>8</v>
      </c>
      <c r="E777" s="84">
        <v>42218.333333333336</v>
      </c>
      <c r="F777" s="86" t="s">
        <v>422</v>
      </c>
      <c r="G777" s="87" t="s">
        <v>423</v>
      </c>
      <c r="H777" s="92">
        <v>1581</v>
      </c>
      <c r="I777" s="92">
        <v>1492</v>
      </c>
      <c r="J777" s="92">
        <v>1465</v>
      </c>
      <c r="K777" s="92">
        <v>-36</v>
      </c>
      <c r="O777" s="92">
        <v>1492</v>
      </c>
      <c r="P777" s="92">
        <v>1465</v>
      </c>
      <c r="Q777" s="92">
        <v>-36</v>
      </c>
      <c r="AS777" s="92">
        <v>-363</v>
      </c>
      <c r="AT777" s="92">
        <v>372</v>
      </c>
      <c r="AU777" s="92">
        <v>96</v>
      </c>
      <c r="AV777" s="92">
        <v>33</v>
      </c>
      <c r="AW777" s="92">
        <v>-174</v>
      </c>
    </row>
    <row r="778" spans="1:49">
      <c r="A778" s="83" t="s">
        <v>80</v>
      </c>
      <c r="B778" s="84">
        <v>42218.666666666664</v>
      </c>
      <c r="C778" s="85">
        <v>42218</v>
      </c>
      <c r="D778" s="83">
        <v>9</v>
      </c>
      <c r="E778" s="84">
        <v>42218.375</v>
      </c>
      <c r="F778" s="86" t="s">
        <v>422</v>
      </c>
      <c r="G778" s="87" t="s">
        <v>423</v>
      </c>
      <c r="H778" s="92">
        <v>1734</v>
      </c>
      <c r="I778" s="92">
        <v>1639</v>
      </c>
      <c r="J778" s="92">
        <v>1631</v>
      </c>
      <c r="K778" s="92">
        <v>-15</v>
      </c>
      <c r="O778" s="92">
        <v>1639</v>
      </c>
      <c r="P778" s="92">
        <v>1631</v>
      </c>
      <c r="Q778" s="92">
        <v>-15</v>
      </c>
      <c r="AS778" s="92">
        <v>-412</v>
      </c>
      <c r="AT778" s="92">
        <v>358</v>
      </c>
      <c r="AU778" s="92">
        <v>141</v>
      </c>
      <c r="AV778" s="92">
        <v>86</v>
      </c>
      <c r="AW778" s="92">
        <v>-188</v>
      </c>
    </row>
    <row r="779" spans="1:49">
      <c r="A779" s="83" t="s">
        <v>80</v>
      </c>
      <c r="B779" s="84">
        <v>42218.708333333336</v>
      </c>
      <c r="C779" s="85">
        <v>42218</v>
      </c>
      <c r="D779" s="83">
        <v>10</v>
      </c>
      <c r="E779" s="84">
        <v>42218.416666666664</v>
      </c>
      <c r="F779" s="86" t="s">
        <v>422</v>
      </c>
      <c r="G779" s="87" t="s">
        <v>423</v>
      </c>
      <c r="H779" s="92">
        <v>1896</v>
      </c>
      <c r="I779" s="92">
        <v>1789</v>
      </c>
      <c r="J779" s="92">
        <v>1693</v>
      </c>
      <c r="K779" s="92">
        <v>-113</v>
      </c>
      <c r="O779" s="92">
        <v>1789</v>
      </c>
      <c r="P779" s="92">
        <v>1693</v>
      </c>
      <c r="Q779" s="92">
        <v>-113</v>
      </c>
      <c r="AS779" s="92">
        <v>-449</v>
      </c>
      <c r="AT779" s="92">
        <v>316</v>
      </c>
      <c r="AU779" s="92">
        <v>181</v>
      </c>
      <c r="AV779" s="92">
        <v>69</v>
      </c>
      <c r="AW779" s="92">
        <v>-230</v>
      </c>
    </row>
    <row r="780" spans="1:49">
      <c r="A780" s="83" t="s">
        <v>80</v>
      </c>
      <c r="B780" s="84">
        <v>42218.75</v>
      </c>
      <c r="C780" s="85">
        <v>42218</v>
      </c>
      <c r="D780" s="83">
        <v>11</v>
      </c>
      <c r="E780" s="84">
        <v>42218.458333333336</v>
      </c>
      <c r="F780" s="86" t="s">
        <v>422</v>
      </c>
      <c r="G780" s="87" t="s">
        <v>423</v>
      </c>
      <c r="H780" s="92">
        <v>2056</v>
      </c>
      <c r="I780" s="92">
        <v>1971</v>
      </c>
      <c r="J780" s="92">
        <v>1719</v>
      </c>
      <c r="K780" s="92">
        <v>-258</v>
      </c>
      <c r="O780" s="92">
        <v>1971</v>
      </c>
      <c r="P780" s="92">
        <v>1719</v>
      </c>
      <c r="Q780" s="92">
        <v>-258</v>
      </c>
      <c r="AS780" s="92">
        <v>-510</v>
      </c>
      <c r="AT780" s="92">
        <v>347</v>
      </c>
      <c r="AU780" s="92">
        <v>114</v>
      </c>
      <c r="AV780" s="92">
        <v>38</v>
      </c>
      <c r="AW780" s="92">
        <v>-247</v>
      </c>
    </row>
    <row r="781" spans="1:49">
      <c r="A781" s="83" t="s">
        <v>80</v>
      </c>
      <c r="B781" s="84">
        <v>42218.791666666664</v>
      </c>
      <c r="C781" s="85">
        <v>42218</v>
      </c>
      <c r="D781" s="83">
        <v>12</v>
      </c>
      <c r="E781" s="84">
        <v>42218.5</v>
      </c>
      <c r="F781" s="86" t="s">
        <v>422</v>
      </c>
      <c r="G781" s="87" t="s">
        <v>423</v>
      </c>
      <c r="H781" s="92">
        <v>2214</v>
      </c>
      <c r="I781" s="92">
        <v>2124</v>
      </c>
      <c r="J781" s="92">
        <v>1721</v>
      </c>
      <c r="K781" s="92">
        <v>-410</v>
      </c>
      <c r="O781" s="92">
        <v>2124</v>
      </c>
      <c r="P781" s="92">
        <v>1721</v>
      </c>
      <c r="Q781" s="92">
        <v>-410</v>
      </c>
      <c r="AS781" s="92">
        <v>-568</v>
      </c>
      <c r="AT781" s="92">
        <v>250</v>
      </c>
      <c r="AU781" s="92">
        <v>122</v>
      </c>
      <c r="AV781" s="92">
        <v>61</v>
      </c>
      <c r="AW781" s="92">
        <v>-275</v>
      </c>
    </row>
    <row r="782" spans="1:49">
      <c r="A782" s="83" t="s">
        <v>80</v>
      </c>
      <c r="B782" s="84">
        <v>42218.833333333336</v>
      </c>
      <c r="C782" s="85">
        <v>42218</v>
      </c>
      <c r="D782" s="83">
        <v>13</v>
      </c>
      <c r="E782" s="84">
        <v>42218.541666666664</v>
      </c>
      <c r="F782" s="86" t="s">
        <v>422</v>
      </c>
      <c r="G782" s="87" t="s">
        <v>423</v>
      </c>
      <c r="H782" s="92">
        <v>2343</v>
      </c>
      <c r="I782" s="92">
        <v>2271</v>
      </c>
      <c r="J782" s="92">
        <v>1729</v>
      </c>
      <c r="K782" s="92">
        <v>-542</v>
      </c>
      <c r="O782" s="92">
        <v>2271</v>
      </c>
      <c r="P782" s="92">
        <v>1729</v>
      </c>
      <c r="Q782" s="92">
        <v>-542</v>
      </c>
      <c r="AS782" s="92">
        <v>-640</v>
      </c>
      <c r="AT782" s="92">
        <v>228</v>
      </c>
      <c r="AU782" s="92">
        <v>100</v>
      </c>
      <c r="AV782" s="92">
        <v>14</v>
      </c>
      <c r="AW782" s="92">
        <v>-245</v>
      </c>
    </row>
    <row r="783" spans="1:49">
      <c r="A783" s="83" t="s">
        <v>80</v>
      </c>
      <c r="B783" s="84">
        <v>42218.875</v>
      </c>
      <c r="C783" s="85">
        <v>42218</v>
      </c>
      <c r="D783" s="83">
        <v>14</v>
      </c>
      <c r="E783" s="84">
        <v>42218.583333333336</v>
      </c>
      <c r="F783" s="86" t="s">
        <v>422</v>
      </c>
      <c r="G783" s="87" t="s">
        <v>423</v>
      </c>
      <c r="H783" s="92">
        <v>2439</v>
      </c>
      <c r="I783" s="92">
        <v>2370</v>
      </c>
      <c r="J783" s="92">
        <v>1718</v>
      </c>
      <c r="K783" s="92">
        <v>-657</v>
      </c>
      <c r="O783" s="92">
        <v>2370</v>
      </c>
      <c r="P783" s="92">
        <v>1718</v>
      </c>
      <c r="Q783" s="92">
        <v>-657</v>
      </c>
      <c r="AS783" s="92">
        <v>-694</v>
      </c>
      <c r="AT783" s="92">
        <v>256</v>
      </c>
      <c r="AU783" s="92">
        <v>67</v>
      </c>
      <c r="AV783" s="92">
        <v>-21</v>
      </c>
      <c r="AW783" s="92">
        <v>-265</v>
      </c>
    </row>
    <row r="784" spans="1:49">
      <c r="A784" s="83" t="s">
        <v>80</v>
      </c>
      <c r="B784" s="84">
        <v>42218.916666666664</v>
      </c>
      <c r="C784" s="85">
        <v>42218</v>
      </c>
      <c r="D784" s="83">
        <v>15</v>
      </c>
      <c r="E784" s="84">
        <v>42218.625</v>
      </c>
      <c r="F784" s="86" t="s">
        <v>422</v>
      </c>
      <c r="G784" s="87" t="s">
        <v>423</v>
      </c>
      <c r="H784" s="92">
        <v>2364</v>
      </c>
      <c r="I784" s="92">
        <v>2443</v>
      </c>
      <c r="J784" s="92">
        <v>1695</v>
      </c>
      <c r="K784" s="92">
        <v>-756</v>
      </c>
      <c r="O784" s="92">
        <v>2443</v>
      </c>
      <c r="P784" s="92">
        <v>1695</v>
      </c>
      <c r="Q784" s="92">
        <v>-756</v>
      </c>
      <c r="AS784" s="92">
        <v>-742</v>
      </c>
      <c r="AT784" s="92">
        <v>288</v>
      </c>
      <c r="AU784" s="92">
        <v>30</v>
      </c>
      <c r="AV784" s="92">
        <v>-48</v>
      </c>
      <c r="AW784" s="92">
        <v>-283</v>
      </c>
    </row>
    <row r="785" spans="1:49">
      <c r="A785" s="83" t="s">
        <v>80</v>
      </c>
      <c r="B785" s="84">
        <v>42218.958333333336</v>
      </c>
      <c r="C785" s="85">
        <v>42218</v>
      </c>
      <c r="D785" s="83">
        <v>16</v>
      </c>
      <c r="E785" s="84">
        <v>42218.666666666664</v>
      </c>
      <c r="F785" s="86" t="s">
        <v>422</v>
      </c>
      <c r="G785" s="87" t="s">
        <v>423</v>
      </c>
      <c r="H785" s="92">
        <v>2241</v>
      </c>
      <c r="I785" s="92">
        <v>2490</v>
      </c>
      <c r="J785" s="92">
        <v>1709</v>
      </c>
      <c r="K785" s="92">
        <v>-784</v>
      </c>
      <c r="O785" s="92">
        <v>2490</v>
      </c>
      <c r="P785" s="92">
        <v>1709</v>
      </c>
      <c r="Q785" s="92">
        <v>-784</v>
      </c>
      <c r="AS785" s="92">
        <v>-745</v>
      </c>
      <c r="AT785" s="92">
        <v>229</v>
      </c>
      <c r="AU785" s="92">
        <v>26</v>
      </c>
      <c r="AV785" s="92">
        <v>-4</v>
      </c>
      <c r="AW785" s="92">
        <v>-289</v>
      </c>
    </row>
    <row r="786" spans="1:49">
      <c r="A786" s="83" t="s">
        <v>80</v>
      </c>
      <c r="B786" s="84">
        <v>42219</v>
      </c>
      <c r="C786" s="85">
        <v>42218</v>
      </c>
      <c r="D786" s="83">
        <v>17</v>
      </c>
      <c r="E786" s="84">
        <v>42218.708333333336</v>
      </c>
      <c r="F786" s="86" t="s">
        <v>422</v>
      </c>
      <c r="G786" s="87" t="s">
        <v>423</v>
      </c>
      <c r="H786" s="92">
        <v>2176</v>
      </c>
      <c r="I786" s="92">
        <v>2543</v>
      </c>
      <c r="J786" s="92">
        <v>1709</v>
      </c>
      <c r="K786" s="92">
        <v>-843</v>
      </c>
      <c r="O786" s="92">
        <v>2543</v>
      </c>
      <c r="P786" s="92">
        <v>1709</v>
      </c>
      <c r="Q786" s="92">
        <v>-843</v>
      </c>
      <c r="AS786" s="92">
        <v>-762</v>
      </c>
      <c r="AT786" s="92">
        <v>169</v>
      </c>
      <c r="AU786" s="92">
        <v>26</v>
      </c>
      <c r="AV786" s="92">
        <v>14</v>
      </c>
      <c r="AW786" s="92">
        <v>-290</v>
      </c>
    </row>
    <row r="787" spans="1:49">
      <c r="A787" s="83" t="s">
        <v>80</v>
      </c>
      <c r="B787" s="84">
        <v>42219.041666666664</v>
      </c>
      <c r="C787" s="85">
        <v>42218</v>
      </c>
      <c r="D787" s="83">
        <v>18</v>
      </c>
      <c r="E787" s="84">
        <v>42218.75</v>
      </c>
      <c r="F787" s="86" t="s">
        <v>422</v>
      </c>
      <c r="G787" s="87" t="s">
        <v>423</v>
      </c>
      <c r="H787" s="92">
        <v>2082</v>
      </c>
      <c r="I787" s="92">
        <v>2562</v>
      </c>
      <c r="J787" s="92">
        <v>1730</v>
      </c>
      <c r="K787" s="92">
        <v>-839</v>
      </c>
      <c r="O787" s="92">
        <v>2562</v>
      </c>
      <c r="P787" s="92">
        <v>1730</v>
      </c>
      <c r="Q787" s="92">
        <v>-839</v>
      </c>
      <c r="AS787" s="92">
        <v>-761</v>
      </c>
      <c r="AT787" s="92">
        <v>197</v>
      </c>
      <c r="AU787" s="92">
        <v>-3</v>
      </c>
      <c r="AV787" s="92">
        <v>21</v>
      </c>
      <c r="AW787" s="92">
        <v>-293</v>
      </c>
    </row>
    <row r="788" spans="1:49">
      <c r="A788" s="83" t="s">
        <v>80</v>
      </c>
      <c r="B788" s="84">
        <v>42219.083333333336</v>
      </c>
      <c r="C788" s="85">
        <v>42218</v>
      </c>
      <c r="D788" s="83">
        <v>19</v>
      </c>
      <c r="E788" s="84">
        <v>42218.791666666664</v>
      </c>
      <c r="F788" s="86" t="s">
        <v>422</v>
      </c>
      <c r="G788" s="87" t="s">
        <v>423</v>
      </c>
      <c r="H788" s="92">
        <v>2017</v>
      </c>
      <c r="I788" s="92">
        <v>2502</v>
      </c>
      <c r="J788" s="92">
        <v>1697</v>
      </c>
      <c r="K788" s="92">
        <v>-817</v>
      </c>
      <c r="O788" s="92">
        <v>2502</v>
      </c>
      <c r="P788" s="92">
        <v>1697</v>
      </c>
      <c r="Q788" s="92">
        <v>-817</v>
      </c>
      <c r="AS788" s="92">
        <v>-737</v>
      </c>
      <c r="AT788" s="92">
        <v>203</v>
      </c>
      <c r="AU788" s="92">
        <v>-31</v>
      </c>
      <c r="AV788" s="92">
        <v>75</v>
      </c>
      <c r="AW788" s="92">
        <v>-328</v>
      </c>
    </row>
    <row r="789" spans="1:49">
      <c r="A789" s="83" t="s">
        <v>80</v>
      </c>
      <c r="B789" s="84">
        <v>42219.125</v>
      </c>
      <c r="C789" s="85">
        <v>42218</v>
      </c>
      <c r="D789" s="83">
        <v>20</v>
      </c>
      <c r="E789" s="84">
        <v>42218.833333333336</v>
      </c>
      <c r="F789" s="86" t="s">
        <v>422</v>
      </c>
      <c r="G789" s="87" t="s">
        <v>423</v>
      </c>
      <c r="H789" s="92">
        <v>1993</v>
      </c>
      <c r="I789" s="92">
        <v>2408</v>
      </c>
      <c r="J789" s="92">
        <v>1659</v>
      </c>
      <c r="K789" s="92">
        <v>-759</v>
      </c>
      <c r="O789" s="92">
        <v>2408</v>
      </c>
      <c r="P789" s="92">
        <v>1659</v>
      </c>
      <c r="Q789" s="92">
        <v>-759</v>
      </c>
      <c r="AS789" s="92">
        <v>-723</v>
      </c>
      <c r="AT789" s="92">
        <v>224</v>
      </c>
      <c r="AU789" s="92">
        <v>-45</v>
      </c>
      <c r="AV789" s="92">
        <v>100</v>
      </c>
      <c r="AW789" s="92">
        <v>-315</v>
      </c>
    </row>
    <row r="790" spans="1:49">
      <c r="A790" s="83" t="s">
        <v>80</v>
      </c>
      <c r="B790" s="84">
        <v>42219.166666666664</v>
      </c>
      <c r="C790" s="85">
        <v>42218</v>
      </c>
      <c r="D790" s="83">
        <v>21</v>
      </c>
      <c r="E790" s="84">
        <v>42218.875</v>
      </c>
      <c r="F790" s="86" t="s">
        <v>422</v>
      </c>
      <c r="G790" s="87" t="s">
        <v>423</v>
      </c>
      <c r="H790" s="92">
        <v>1966</v>
      </c>
      <c r="I790" s="92">
        <v>2271</v>
      </c>
      <c r="J790" s="92">
        <v>1798</v>
      </c>
      <c r="K790" s="92">
        <v>-487</v>
      </c>
      <c r="O790" s="92">
        <v>2271</v>
      </c>
      <c r="P790" s="92">
        <v>1798</v>
      </c>
      <c r="Q790" s="92">
        <v>-487</v>
      </c>
      <c r="AS790" s="92">
        <v>-599</v>
      </c>
      <c r="AT790" s="92">
        <v>211</v>
      </c>
      <c r="AU790" s="92">
        <v>-42</v>
      </c>
      <c r="AV790" s="92">
        <v>231</v>
      </c>
      <c r="AW790" s="92">
        <v>-287</v>
      </c>
    </row>
    <row r="791" spans="1:49">
      <c r="A791" s="83" t="s">
        <v>80</v>
      </c>
      <c r="B791" s="84">
        <v>42219.208333333336</v>
      </c>
      <c r="C791" s="85">
        <v>42218</v>
      </c>
      <c r="D791" s="83">
        <v>22</v>
      </c>
      <c r="E791" s="84">
        <v>42218.916666666664</v>
      </c>
      <c r="F791" s="86" t="s">
        <v>422</v>
      </c>
      <c r="G791" s="87" t="s">
        <v>423</v>
      </c>
      <c r="H791" s="92">
        <v>1865</v>
      </c>
      <c r="I791" s="92">
        <v>2122</v>
      </c>
      <c r="J791" s="92">
        <v>1668</v>
      </c>
      <c r="K791" s="92">
        <v>-463</v>
      </c>
      <c r="O791" s="92">
        <v>2122</v>
      </c>
      <c r="P791" s="92">
        <v>1668</v>
      </c>
      <c r="Q791" s="92">
        <v>-463</v>
      </c>
      <c r="AS791" s="92">
        <v>-559</v>
      </c>
      <c r="AT791" s="92">
        <v>221</v>
      </c>
      <c r="AU791" s="92">
        <v>-78</v>
      </c>
      <c r="AV791" s="92">
        <v>234</v>
      </c>
      <c r="AW791" s="92">
        <v>-281</v>
      </c>
    </row>
    <row r="792" spans="1:49">
      <c r="A792" s="83" t="s">
        <v>80</v>
      </c>
      <c r="B792" s="84">
        <v>42219.25</v>
      </c>
      <c r="C792" s="85">
        <v>42218</v>
      </c>
      <c r="D792" s="83">
        <v>23</v>
      </c>
      <c r="E792" s="84">
        <v>42218.958333333336</v>
      </c>
      <c r="F792" s="86" t="s">
        <v>422</v>
      </c>
      <c r="G792" s="87" t="s">
        <v>423</v>
      </c>
      <c r="H792" s="92">
        <v>1722</v>
      </c>
      <c r="I792" s="92">
        <v>1930</v>
      </c>
      <c r="J792" s="92">
        <v>1440</v>
      </c>
      <c r="K792" s="92">
        <v>-499</v>
      </c>
      <c r="O792" s="92">
        <v>1930</v>
      </c>
      <c r="P792" s="92">
        <v>1440</v>
      </c>
      <c r="Q792" s="92">
        <v>-499</v>
      </c>
      <c r="AS792" s="92">
        <v>-497</v>
      </c>
      <c r="AT792" s="92">
        <v>172</v>
      </c>
      <c r="AU792" s="92">
        <v>-112</v>
      </c>
      <c r="AV792" s="92">
        <v>211</v>
      </c>
      <c r="AW792" s="92">
        <v>-274</v>
      </c>
    </row>
    <row r="793" spans="1:49">
      <c r="A793" s="83" t="s">
        <v>80</v>
      </c>
      <c r="B793" s="84">
        <v>42219.291666666664</v>
      </c>
      <c r="C793" s="85">
        <v>42218</v>
      </c>
      <c r="D793" s="83">
        <v>24</v>
      </c>
      <c r="E793" s="84">
        <v>42219</v>
      </c>
      <c r="F793" s="86" t="s">
        <v>422</v>
      </c>
      <c r="G793" s="87" t="s">
        <v>423</v>
      </c>
      <c r="H793" s="92">
        <v>1595</v>
      </c>
      <c r="I793" s="92">
        <v>1788</v>
      </c>
      <c r="J793" s="92">
        <v>1291</v>
      </c>
      <c r="K793" s="92">
        <v>-509</v>
      </c>
      <c r="O793" s="92">
        <v>1788</v>
      </c>
      <c r="P793" s="92">
        <v>1291</v>
      </c>
      <c r="Q793" s="92">
        <v>-509</v>
      </c>
      <c r="AS793" s="92">
        <v>-466</v>
      </c>
      <c r="AT793" s="92">
        <v>197</v>
      </c>
      <c r="AU793" s="92">
        <v>-110</v>
      </c>
      <c r="AV793" s="92">
        <v>106</v>
      </c>
      <c r="AW793" s="92">
        <v>-236</v>
      </c>
    </row>
    <row r="794" spans="1:49">
      <c r="A794" s="83" t="s">
        <v>80</v>
      </c>
      <c r="B794" s="84">
        <v>42219.333333333336</v>
      </c>
      <c r="C794" s="85">
        <v>42219</v>
      </c>
      <c r="D794" s="83">
        <v>1</v>
      </c>
      <c r="E794" s="84">
        <v>42219.041666666664</v>
      </c>
      <c r="F794" s="86" t="s">
        <v>422</v>
      </c>
      <c r="G794" s="87" t="s">
        <v>423</v>
      </c>
      <c r="H794" s="92">
        <v>1471</v>
      </c>
      <c r="I794" s="92">
        <v>1693</v>
      </c>
      <c r="J794" s="92">
        <v>1296</v>
      </c>
      <c r="K794" s="92">
        <v>-408</v>
      </c>
      <c r="O794" s="92">
        <v>1693</v>
      </c>
      <c r="P794" s="92">
        <v>1296</v>
      </c>
      <c r="Q794" s="92">
        <v>-408</v>
      </c>
      <c r="AS794" s="92">
        <v>-455</v>
      </c>
      <c r="AT794" s="92">
        <v>296</v>
      </c>
      <c r="AU794" s="92">
        <v>-129</v>
      </c>
      <c r="AV794" s="92">
        <v>61</v>
      </c>
      <c r="AW794" s="92">
        <v>-181</v>
      </c>
    </row>
    <row r="795" spans="1:49">
      <c r="A795" s="83" t="s">
        <v>80</v>
      </c>
      <c r="B795" s="84">
        <v>42219.375</v>
      </c>
      <c r="C795" s="85">
        <v>42219</v>
      </c>
      <c r="D795" s="83">
        <v>2</v>
      </c>
      <c r="E795" s="84">
        <v>42219.083333333336</v>
      </c>
      <c r="F795" s="86" t="s">
        <v>422</v>
      </c>
      <c r="G795" s="87" t="s">
        <v>423</v>
      </c>
      <c r="H795" s="92">
        <v>1418</v>
      </c>
      <c r="I795" s="92">
        <v>1616</v>
      </c>
      <c r="J795" s="92">
        <v>1338</v>
      </c>
      <c r="K795" s="92">
        <v>-292</v>
      </c>
      <c r="O795" s="92">
        <v>1616</v>
      </c>
      <c r="P795" s="92">
        <v>1338</v>
      </c>
      <c r="Q795" s="92">
        <v>-292</v>
      </c>
      <c r="AS795" s="92">
        <v>-431</v>
      </c>
      <c r="AT795" s="92">
        <v>318</v>
      </c>
      <c r="AU795" s="92">
        <v>-117</v>
      </c>
      <c r="AV795" s="92">
        <v>112</v>
      </c>
      <c r="AW795" s="92">
        <v>-174</v>
      </c>
    </row>
    <row r="796" spans="1:49">
      <c r="A796" s="83" t="s">
        <v>80</v>
      </c>
      <c r="B796" s="84">
        <v>42219.416666666664</v>
      </c>
      <c r="C796" s="85">
        <v>42219</v>
      </c>
      <c r="D796" s="83">
        <v>3</v>
      </c>
      <c r="E796" s="84">
        <v>42219.125</v>
      </c>
      <c r="F796" s="86" t="s">
        <v>422</v>
      </c>
      <c r="G796" s="87" t="s">
        <v>423</v>
      </c>
      <c r="H796" s="92">
        <v>1376</v>
      </c>
      <c r="I796" s="92">
        <v>1565</v>
      </c>
      <c r="J796" s="92">
        <v>1310</v>
      </c>
      <c r="K796" s="92">
        <v>-266</v>
      </c>
      <c r="O796" s="92">
        <v>1565</v>
      </c>
      <c r="P796" s="92">
        <v>1310</v>
      </c>
      <c r="Q796" s="92">
        <v>-266</v>
      </c>
      <c r="AS796" s="92">
        <v>-410</v>
      </c>
      <c r="AT796" s="92">
        <v>314</v>
      </c>
      <c r="AU796" s="92">
        <v>-108</v>
      </c>
      <c r="AV796" s="92">
        <v>103</v>
      </c>
      <c r="AW796" s="92">
        <v>-165</v>
      </c>
    </row>
    <row r="797" spans="1:49">
      <c r="A797" s="83" t="s">
        <v>80</v>
      </c>
      <c r="B797" s="84">
        <v>42219.458333333336</v>
      </c>
      <c r="C797" s="85">
        <v>42219</v>
      </c>
      <c r="D797" s="83">
        <v>4</v>
      </c>
      <c r="E797" s="84">
        <v>42219.166666666664</v>
      </c>
      <c r="F797" s="86" t="s">
        <v>422</v>
      </c>
      <c r="G797" s="87" t="s">
        <v>423</v>
      </c>
      <c r="H797" s="92">
        <v>1354</v>
      </c>
      <c r="I797" s="92">
        <v>1538</v>
      </c>
      <c r="J797" s="92">
        <v>1315</v>
      </c>
      <c r="K797" s="92">
        <v>-240</v>
      </c>
      <c r="O797" s="92">
        <v>1538</v>
      </c>
      <c r="P797" s="92">
        <v>1315</v>
      </c>
      <c r="Q797" s="92">
        <v>-240</v>
      </c>
      <c r="AS797" s="92">
        <v>-405</v>
      </c>
      <c r="AT797" s="92">
        <v>338</v>
      </c>
      <c r="AU797" s="92">
        <v>-86</v>
      </c>
      <c r="AV797" s="92">
        <v>73</v>
      </c>
      <c r="AW797" s="92">
        <v>-159</v>
      </c>
    </row>
    <row r="798" spans="1:49">
      <c r="A798" s="83" t="s">
        <v>80</v>
      </c>
      <c r="B798" s="84">
        <v>42219.5</v>
      </c>
      <c r="C798" s="85">
        <v>42219</v>
      </c>
      <c r="D798" s="83">
        <v>5</v>
      </c>
      <c r="E798" s="84">
        <v>42219.208333333336</v>
      </c>
      <c r="F798" s="86" t="s">
        <v>422</v>
      </c>
      <c r="G798" s="87" t="s">
        <v>423</v>
      </c>
      <c r="H798" s="92">
        <v>1346</v>
      </c>
      <c r="I798" s="92">
        <v>1562</v>
      </c>
      <c r="J798" s="92">
        <v>1335</v>
      </c>
      <c r="K798" s="92">
        <v>-235</v>
      </c>
      <c r="O798" s="92">
        <v>1562</v>
      </c>
      <c r="P798" s="92">
        <v>1335</v>
      </c>
      <c r="Q798" s="92">
        <v>-235</v>
      </c>
      <c r="AS798" s="92">
        <v>-423</v>
      </c>
      <c r="AT798" s="92">
        <v>379</v>
      </c>
      <c r="AU798" s="92">
        <v>-96</v>
      </c>
      <c r="AV798" s="92">
        <v>60</v>
      </c>
      <c r="AW798" s="92">
        <v>-156</v>
      </c>
    </row>
    <row r="799" spans="1:49">
      <c r="A799" s="83" t="s">
        <v>80</v>
      </c>
      <c r="B799" s="84">
        <v>42219.541666666664</v>
      </c>
      <c r="C799" s="85">
        <v>42219</v>
      </c>
      <c r="D799" s="83">
        <v>6</v>
      </c>
      <c r="E799" s="84">
        <v>42219.25</v>
      </c>
      <c r="F799" s="86" t="s">
        <v>422</v>
      </c>
      <c r="G799" s="87" t="s">
        <v>423</v>
      </c>
      <c r="H799" s="92">
        <v>1378</v>
      </c>
      <c r="I799" s="92">
        <v>1596</v>
      </c>
      <c r="J799" s="92">
        <v>1337</v>
      </c>
      <c r="K799" s="92">
        <v>-276</v>
      </c>
      <c r="O799" s="92">
        <v>1596</v>
      </c>
      <c r="P799" s="92">
        <v>1337</v>
      </c>
      <c r="Q799" s="92">
        <v>-276</v>
      </c>
      <c r="AS799" s="92">
        <v>-447</v>
      </c>
      <c r="AT799" s="92">
        <v>397</v>
      </c>
      <c r="AU799" s="92">
        <v>-75</v>
      </c>
      <c r="AV799" s="92">
        <v>13</v>
      </c>
      <c r="AW799" s="92">
        <v>-162</v>
      </c>
    </row>
    <row r="800" spans="1:49">
      <c r="A800" s="83" t="s">
        <v>80</v>
      </c>
      <c r="B800" s="84">
        <v>42219.583333333336</v>
      </c>
      <c r="C800" s="85">
        <v>42219</v>
      </c>
      <c r="D800" s="83">
        <v>7</v>
      </c>
      <c r="E800" s="84">
        <v>42219.291666666664</v>
      </c>
      <c r="F800" s="86" t="s">
        <v>422</v>
      </c>
      <c r="G800" s="87" t="s">
        <v>423</v>
      </c>
      <c r="H800" s="92">
        <v>1454</v>
      </c>
      <c r="I800" s="92">
        <v>1644</v>
      </c>
      <c r="J800" s="92">
        <v>1303</v>
      </c>
      <c r="K800" s="92">
        <v>-351</v>
      </c>
      <c r="O800" s="92">
        <v>1644</v>
      </c>
      <c r="P800" s="92">
        <v>1303</v>
      </c>
      <c r="Q800" s="92">
        <v>-351</v>
      </c>
      <c r="AS800" s="92">
        <v>-472</v>
      </c>
      <c r="AT800" s="92">
        <v>457</v>
      </c>
      <c r="AU800" s="92">
        <v>-66</v>
      </c>
      <c r="AV800" s="92">
        <v>-77</v>
      </c>
      <c r="AW800" s="92">
        <v>-191</v>
      </c>
    </row>
    <row r="801" spans="1:49">
      <c r="A801" s="83" t="s">
        <v>80</v>
      </c>
      <c r="B801" s="84">
        <v>42219.625</v>
      </c>
      <c r="C801" s="85">
        <v>42219</v>
      </c>
      <c r="D801" s="83">
        <v>8</v>
      </c>
      <c r="E801" s="84">
        <v>42219.333333333336</v>
      </c>
      <c r="F801" s="86" t="s">
        <v>422</v>
      </c>
      <c r="G801" s="87" t="s">
        <v>423</v>
      </c>
      <c r="H801" s="92">
        <v>1581</v>
      </c>
      <c r="I801" s="92">
        <v>1716</v>
      </c>
      <c r="J801" s="92">
        <v>1331</v>
      </c>
      <c r="K801" s="92">
        <v>-391</v>
      </c>
      <c r="O801" s="92">
        <v>1716</v>
      </c>
      <c r="P801" s="92">
        <v>1331</v>
      </c>
      <c r="Q801" s="92">
        <v>-391</v>
      </c>
      <c r="AS801" s="92">
        <v>-485</v>
      </c>
      <c r="AT801" s="92">
        <v>449</v>
      </c>
      <c r="AU801" s="92">
        <v>-56</v>
      </c>
      <c r="AV801" s="92">
        <v>-81</v>
      </c>
      <c r="AW801" s="92">
        <v>-219</v>
      </c>
    </row>
    <row r="802" spans="1:49">
      <c r="A802" s="83" t="s">
        <v>80</v>
      </c>
      <c r="B802" s="84">
        <v>42219.666666666664</v>
      </c>
      <c r="C802" s="85">
        <v>42219</v>
      </c>
      <c r="D802" s="83">
        <v>9</v>
      </c>
      <c r="E802" s="84">
        <v>42219.375</v>
      </c>
      <c r="F802" s="86" t="s">
        <v>422</v>
      </c>
      <c r="G802" s="87" t="s">
        <v>423</v>
      </c>
      <c r="H802" s="92">
        <v>1734</v>
      </c>
      <c r="I802" s="92">
        <v>1866</v>
      </c>
      <c r="J802" s="92">
        <v>1504</v>
      </c>
      <c r="K802" s="92">
        <v>-371</v>
      </c>
      <c r="O802" s="92">
        <v>1866</v>
      </c>
      <c r="P802" s="92">
        <v>1504</v>
      </c>
      <c r="Q802" s="92">
        <v>-371</v>
      </c>
      <c r="AS802" s="92">
        <v>-500</v>
      </c>
      <c r="AT802" s="92">
        <v>378</v>
      </c>
      <c r="AU802" s="92">
        <v>0</v>
      </c>
      <c r="AV802" s="92">
        <v>32</v>
      </c>
      <c r="AW802" s="92">
        <v>-280</v>
      </c>
    </row>
    <row r="803" spans="1:49">
      <c r="A803" s="83" t="s">
        <v>80</v>
      </c>
      <c r="B803" s="84">
        <v>42219.708333333336</v>
      </c>
      <c r="C803" s="85">
        <v>42219</v>
      </c>
      <c r="D803" s="83">
        <v>10</v>
      </c>
      <c r="E803" s="84">
        <v>42219.416666666664</v>
      </c>
      <c r="F803" s="86" t="s">
        <v>422</v>
      </c>
      <c r="G803" s="87" t="s">
        <v>423</v>
      </c>
      <c r="H803" s="92">
        <v>1896</v>
      </c>
      <c r="I803" s="92">
        <v>2035</v>
      </c>
      <c r="J803" s="92">
        <v>1624</v>
      </c>
      <c r="K803" s="92">
        <v>-409</v>
      </c>
      <c r="O803" s="92">
        <v>2035</v>
      </c>
      <c r="P803" s="92">
        <v>1624</v>
      </c>
      <c r="Q803" s="92">
        <v>-409</v>
      </c>
      <c r="AS803" s="92">
        <v>-539</v>
      </c>
      <c r="AT803" s="92">
        <v>320</v>
      </c>
      <c r="AU803" s="92">
        <v>62</v>
      </c>
      <c r="AV803" s="92">
        <v>61</v>
      </c>
      <c r="AW803" s="92">
        <v>-313</v>
      </c>
    </row>
    <row r="804" spans="1:49">
      <c r="A804" s="83" t="s">
        <v>80</v>
      </c>
      <c r="B804" s="84">
        <v>42219.75</v>
      </c>
      <c r="C804" s="85">
        <v>42219</v>
      </c>
      <c r="D804" s="83">
        <v>11</v>
      </c>
      <c r="E804" s="84">
        <v>42219.458333333336</v>
      </c>
      <c r="F804" s="86" t="s">
        <v>422</v>
      </c>
      <c r="G804" s="87" t="s">
        <v>423</v>
      </c>
      <c r="H804" s="92">
        <v>2056</v>
      </c>
      <c r="I804" s="92">
        <v>2181</v>
      </c>
      <c r="J804" s="92">
        <v>1664</v>
      </c>
      <c r="K804" s="92">
        <v>-516</v>
      </c>
      <c r="O804" s="92">
        <v>2181</v>
      </c>
      <c r="P804" s="92">
        <v>1664</v>
      </c>
      <c r="Q804" s="92">
        <v>-516</v>
      </c>
      <c r="AS804" s="92">
        <v>-572</v>
      </c>
      <c r="AT804" s="92">
        <v>237</v>
      </c>
      <c r="AU804" s="92">
        <v>77</v>
      </c>
      <c r="AV804" s="92">
        <v>46</v>
      </c>
      <c r="AW804" s="92">
        <v>-303</v>
      </c>
    </row>
    <row r="805" spans="1:49">
      <c r="A805" s="83" t="s">
        <v>80</v>
      </c>
      <c r="B805" s="84">
        <v>42219.791666666664</v>
      </c>
      <c r="C805" s="85">
        <v>42219</v>
      </c>
      <c r="D805" s="83">
        <v>12</v>
      </c>
      <c r="E805" s="84">
        <v>42219.5</v>
      </c>
      <c r="F805" s="86" t="s">
        <v>422</v>
      </c>
      <c r="G805" s="87" t="s">
        <v>423</v>
      </c>
      <c r="H805" s="92">
        <v>2214</v>
      </c>
      <c r="I805" s="92">
        <v>2321</v>
      </c>
      <c r="J805" s="92">
        <v>1709</v>
      </c>
      <c r="K805" s="92">
        <v>-613</v>
      </c>
      <c r="O805" s="92">
        <v>2321</v>
      </c>
      <c r="P805" s="92">
        <v>1709</v>
      </c>
      <c r="Q805" s="92">
        <v>-613</v>
      </c>
      <c r="AS805" s="92">
        <v>-645</v>
      </c>
      <c r="AT805" s="92">
        <v>217</v>
      </c>
      <c r="AU805" s="92">
        <v>45</v>
      </c>
      <c r="AV805" s="92">
        <v>53</v>
      </c>
      <c r="AW805" s="92">
        <v>-283</v>
      </c>
    </row>
    <row r="806" spans="1:49">
      <c r="A806" s="83" t="s">
        <v>80</v>
      </c>
      <c r="B806" s="84">
        <v>42219.833333333336</v>
      </c>
      <c r="C806" s="85">
        <v>42219</v>
      </c>
      <c r="D806" s="83">
        <v>13</v>
      </c>
      <c r="E806" s="84">
        <v>42219.541666666664</v>
      </c>
      <c r="F806" s="86" t="s">
        <v>422</v>
      </c>
      <c r="G806" s="87" t="s">
        <v>423</v>
      </c>
      <c r="H806" s="92">
        <v>2343</v>
      </c>
      <c r="I806" s="92">
        <v>2468</v>
      </c>
      <c r="J806" s="92">
        <v>1788</v>
      </c>
      <c r="K806" s="92">
        <v>-682</v>
      </c>
      <c r="O806" s="92">
        <v>2468</v>
      </c>
      <c r="P806" s="92">
        <v>1788</v>
      </c>
      <c r="Q806" s="92">
        <v>-682</v>
      </c>
      <c r="AS806" s="92">
        <v>-701</v>
      </c>
      <c r="AT806" s="92">
        <v>182</v>
      </c>
      <c r="AU806" s="92">
        <v>-1</v>
      </c>
      <c r="AV806" s="92">
        <v>88</v>
      </c>
      <c r="AW806" s="92">
        <v>-249</v>
      </c>
    </row>
    <row r="807" spans="1:49">
      <c r="A807" s="83" t="s">
        <v>80</v>
      </c>
      <c r="B807" s="84">
        <v>42219.875</v>
      </c>
      <c r="C807" s="85">
        <v>42219</v>
      </c>
      <c r="D807" s="83">
        <v>14</v>
      </c>
      <c r="E807" s="84">
        <v>42219.583333333336</v>
      </c>
      <c r="F807" s="86" t="s">
        <v>422</v>
      </c>
      <c r="G807" s="87" t="s">
        <v>423</v>
      </c>
      <c r="H807" s="92">
        <v>2439</v>
      </c>
      <c r="I807" s="92">
        <v>2582</v>
      </c>
      <c r="J807" s="92">
        <v>1810</v>
      </c>
      <c r="K807" s="92">
        <v>-775</v>
      </c>
      <c r="O807" s="92">
        <v>2582</v>
      </c>
      <c r="P807" s="92">
        <v>1810</v>
      </c>
      <c r="Q807" s="92">
        <v>-775</v>
      </c>
      <c r="AS807" s="92">
        <v>-769</v>
      </c>
      <c r="AT807" s="92">
        <v>206</v>
      </c>
      <c r="AU807" s="92">
        <v>-13</v>
      </c>
      <c r="AV807" s="92">
        <v>42</v>
      </c>
      <c r="AW807" s="92">
        <v>-242</v>
      </c>
    </row>
    <row r="808" spans="1:49">
      <c r="A808" s="83" t="s">
        <v>80</v>
      </c>
      <c r="B808" s="84">
        <v>42219.916666666664</v>
      </c>
      <c r="C808" s="85">
        <v>42219</v>
      </c>
      <c r="D808" s="83">
        <v>15</v>
      </c>
      <c r="E808" s="84">
        <v>42219.625</v>
      </c>
      <c r="F808" s="86" t="s">
        <v>422</v>
      </c>
      <c r="G808" s="87" t="s">
        <v>423</v>
      </c>
      <c r="H808" s="92">
        <v>2364</v>
      </c>
      <c r="I808" s="92">
        <v>2651</v>
      </c>
      <c r="J808" s="92">
        <v>1794</v>
      </c>
      <c r="K808" s="92">
        <v>-859</v>
      </c>
      <c r="O808" s="92">
        <v>2651</v>
      </c>
      <c r="P808" s="92">
        <v>1794</v>
      </c>
      <c r="Q808" s="92">
        <v>-859</v>
      </c>
      <c r="AS808" s="92">
        <v>-800</v>
      </c>
      <c r="AT808" s="92">
        <v>186</v>
      </c>
      <c r="AU808" s="92">
        <v>-40</v>
      </c>
      <c r="AV808" s="92">
        <v>46</v>
      </c>
      <c r="AW808" s="92">
        <v>-249</v>
      </c>
    </row>
    <row r="809" spans="1:49">
      <c r="A809" s="83" t="s">
        <v>80</v>
      </c>
      <c r="B809" s="84">
        <v>42219.958333333336</v>
      </c>
      <c r="C809" s="85">
        <v>42219</v>
      </c>
      <c r="D809" s="83">
        <v>16</v>
      </c>
      <c r="E809" s="84">
        <v>42219.666666666664</v>
      </c>
      <c r="F809" s="86" t="s">
        <v>422</v>
      </c>
      <c r="G809" s="87" t="s">
        <v>423</v>
      </c>
      <c r="H809" s="92">
        <v>2241</v>
      </c>
      <c r="I809" s="92">
        <v>2674</v>
      </c>
      <c r="J809" s="92">
        <v>1951</v>
      </c>
      <c r="K809" s="92">
        <v>-728</v>
      </c>
      <c r="O809" s="92">
        <v>2674</v>
      </c>
      <c r="P809" s="92">
        <v>1951</v>
      </c>
      <c r="Q809" s="92">
        <v>-728</v>
      </c>
      <c r="AS809" s="92">
        <v>-730</v>
      </c>
      <c r="AT809" s="92">
        <v>191</v>
      </c>
      <c r="AU809" s="92">
        <v>-17</v>
      </c>
      <c r="AV809" s="92">
        <v>77</v>
      </c>
      <c r="AW809" s="92">
        <v>-249</v>
      </c>
    </row>
    <row r="810" spans="1:49">
      <c r="A810" s="83" t="s">
        <v>80</v>
      </c>
      <c r="B810" s="84">
        <v>42220</v>
      </c>
      <c r="C810" s="85">
        <v>42219</v>
      </c>
      <c r="D810" s="83">
        <v>17</v>
      </c>
      <c r="E810" s="84">
        <v>42219.708333333336</v>
      </c>
      <c r="F810" s="86" t="s">
        <v>422</v>
      </c>
      <c r="G810" s="87" t="s">
        <v>423</v>
      </c>
      <c r="H810" s="92">
        <v>2176</v>
      </c>
      <c r="I810" s="92">
        <v>2672</v>
      </c>
      <c r="J810" s="92">
        <v>1950</v>
      </c>
      <c r="K810" s="92">
        <v>-728</v>
      </c>
      <c r="O810" s="92">
        <v>2672</v>
      </c>
      <c r="P810" s="92">
        <v>1950</v>
      </c>
      <c r="Q810" s="92">
        <v>-728</v>
      </c>
      <c r="AS810" s="92">
        <v>-725</v>
      </c>
      <c r="AT810" s="92">
        <v>153</v>
      </c>
      <c r="AU810" s="92">
        <v>-49</v>
      </c>
      <c r="AV810" s="92">
        <v>137</v>
      </c>
      <c r="AW810" s="92">
        <v>-244</v>
      </c>
    </row>
    <row r="811" spans="1:49">
      <c r="A811" s="83" t="s">
        <v>80</v>
      </c>
      <c r="B811" s="84">
        <v>42220.041666666664</v>
      </c>
      <c r="C811" s="85">
        <v>42219</v>
      </c>
      <c r="D811" s="83">
        <v>18</v>
      </c>
      <c r="E811" s="84">
        <v>42219.75</v>
      </c>
      <c r="F811" s="86" t="s">
        <v>422</v>
      </c>
      <c r="G811" s="87" t="s">
        <v>423</v>
      </c>
      <c r="H811" s="92">
        <v>2082</v>
      </c>
      <c r="I811" s="92">
        <v>2681</v>
      </c>
      <c r="J811" s="92">
        <v>1923</v>
      </c>
      <c r="K811" s="92">
        <v>-766</v>
      </c>
      <c r="O811" s="92">
        <v>2681</v>
      </c>
      <c r="P811" s="92">
        <v>1923</v>
      </c>
      <c r="Q811" s="92">
        <v>-766</v>
      </c>
      <c r="AS811" s="92">
        <v>-743</v>
      </c>
      <c r="AT811" s="92">
        <v>201</v>
      </c>
      <c r="AU811" s="92">
        <v>-88</v>
      </c>
      <c r="AV811" s="92">
        <v>99</v>
      </c>
      <c r="AW811" s="92">
        <v>-235</v>
      </c>
    </row>
    <row r="812" spans="1:49">
      <c r="A812" s="83" t="s">
        <v>80</v>
      </c>
      <c r="B812" s="84">
        <v>42220.083333333336</v>
      </c>
      <c r="C812" s="85">
        <v>42219</v>
      </c>
      <c r="D812" s="83">
        <v>19</v>
      </c>
      <c r="E812" s="84">
        <v>42219.791666666664</v>
      </c>
      <c r="F812" s="86" t="s">
        <v>422</v>
      </c>
      <c r="G812" s="87" t="s">
        <v>423</v>
      </c>
      <c r="H812" s="92">
        <v>2017</v>
      </c>
      <c r="I812" s="92">
        <v>2615</v>
      </c>
      <c r="J812" s="92">
        <v>1851</v>
      </c>
      <c r="K812" s="92">
        <v>-776</v>
      </c>
      <c r="O812" s="92">
        <v>2615</v>
      </c>
      <c r="P812" s="92">
        <v>1851</v>
      </c>
      <c r="Q812" s="92">
        <v>-776</v>
      </c>
      <c r="AS812" s="92">
        <v>-737</v>
      </c>
      <c r="AT812" s="92">
        <v>209</v>
      </c>
      <c r="AU812" s="92">
        <v>-117</v>
      </c>
      <c r="AV812" s="92">
        <v>135</v>
      </c>
      <c r="AW812" s="92">
        <v>-267</v>
      </c>
    </row>
    <row r="813" spans="1:49">
      <c r="A813" s="83" t="s">
        <v>80</v>
      </c>
      <c r="B813" s="84">
        <v>42220.125</v>
      </c>
      <c r="C813" s="85">
        <v>42219</v>
      </c>
      <c r="D813" s="83">
        <v>20</v>
      </c>
      <c r="E813" s="84">
        <v>42219.833333333336</v>
      </c>
      <c r="F813" s="86" t="s">
        <v>422</v>
      </c>
      <c r="G813" s="87" t="s">
        <v>423</v>
      </c>
      <c r="H813" s="92">
        <v>1993</v>
      </c>
      <c r="I813" s="92">
        <v>2556</v>
      </c>
      <c r="J813" s="92">
        <v>1490</v>
      </c>
      <c r="K813" s="92">
        <v>-1077</v>
      </c>
      <c r="O813" s="92">
        <v>2556</v>
      </c>
      <c r="P813" s="92">
        <v>1490</v>
      </c>
      <c r="Q813" s="92">
        <v>-1077</v>
      </c>
      <c r="AS813" s="92">
        <v>-709</v>
      </c>
      <c r="AT813" s="92">
        <v>117</v>
      </c>
      <c r="AU813" s="92">
        <v>-154</v>
      </c>
      <c r="AV813" s="92">
        <v>-34</v>
      </c>
      <c r="AW813" s="92">
        <v>-298</v>
      </c>
    </row>
    <row r="814" spans="1:49">
      <c r="A814" s="83" t="s">
        <v>80</v>
      </c>
      <c r="B814" s="84">
        <v>42220.166666666664</v>
      </c>
      <c r="C814" s="85">
        <v>42219</v>
      </c>
      <c r="D814" s="83">
        <v>21</v>
      </c>
      <c r="E814" s="84">
        <v>42219.875</v>
      </c>
      <c r="F814" s="86" t="s">
        <v>422</v>
      </c>
      <c r="G814" s="87" t="s">
        <v>423</v>
      </c>
      <c r="H814" s="92">
        <v>1966</v>
      </c>
      <c r="I814" s="92">
        <v>2388</v>
      </c>
      <c r="J814" s="92">
        <v>1518</v>
      </c>
      <c r="K814" s="92">
        <v>-883</v>
      </c>
      <c r="O814" s="92">
        <v>2388</v>
      </c>
      <c r="P814" s="92">
        <v>1518</v>
      </c>
      <c r="Q814" s="92">
        <v>-883</v>
      </c>
      <c r="AS814" s="92">
        <v>-578</v>
      </c>
      <c r="AT814" s="92">
        <v>229</v>
      </c>
      <c r="AU814" s="92">
        <v>-146</v>
      </c>
      <c r="AV814" s="92">
        <v>-54</v>
      </c>
      <c r="AW814" s="92">
        <v>-334</v>
      </c>
    </row>
    <row r="815" spans="1:49">
      <c r="A815" s="83" t="s">
        <v>80</v>
      </c>
      <c r="B815" s="84">
        <v>42220.208333333336</v>
      </c>
      <c r="C815" s="85">
        <v>42219</v>
      </c>
      <c r="D815" s="83">
        <v>22</v>
      </c>
      <c r="E815" s="84">
        <v>42219.916666666664</v>
      </c>
      <c r="F815" s="86" t="s">
        <v>422</v>
      </c>
      <c r="G815" s="87" t="s">
        <v>423</v>
      </c>
      <c r="H815" s="92">
        <v>1865</v>
      </c>
      <c r="I815" s="92">
        <v>2190</v>
      </c>
      <c r="J815" s="92">
        <v>1417</v>
      </c>
      <c r="K815" s="92">
        <v>-785</v>
      </c>
      <c r="O815" s="92">
        <v>2190</v>
      </c>
      <c r="P815" s="92">
        <v>1417</v>
      </c>
      <c r="Q815" s="92">
        <v>-785</v>
      </c>
      <c r="AS815" s="92">
        <v>-519</v>
      </c>
      <c r="AT815" s="92">
        <v>262</v>
      </c>
      <c r="AU815" s="92">
        <v>-184</v>
      </c>
      <c r="AV815" s="92">
        <v>-23</v>
      </c>
      <c r="AW815" s="92">
        <v>-321</v>
      </c>
    </row>
    <row r="816" spans="1:49">
      <c r="A816" s="83" t="s">
        <v>80</v>
      </c>
      <c r="B816" s="84">
        <v>42220.25</v>
      </c>
      <c r="C816" s="85">
        <v>42219</v>
      </c>
      <c r="D816" s="83">
        <v>23</v>
      </c>
      <c r="E816" s="84">
        <v>42219.958333333336</v>
      </c>
      <c r="F816" s="86" t="s">
        <v>422</v>
      </c>
      <c r="G816" s="87" t="s">
        <v>423</v>
      </c>
      <c r="H816" s="92">
        <v>1722</v>
      </c>
      <c r="I816" s="92">
        <v>1982</v>
      </c>
      <c r="J816" s="92">
        <v>1216</v>
      </c>
      <c r="K816" s="92">
        <v>-779</v>
      </c>
      <c r="O816" s="92">
        <v>1982</v>
      </c>
      <c r="P816" s="92">
        <v>1216</v>
      </c>
      <c r="Q816" s="92">
        <v>-779</v>
      </c>
      <c r="AS816" s="92">
        <v>-498</v>
      </c>
      <c r="AT816" s="92">
        <v>199</v>
      </c>
      <c r="AU816" s="92">
        <v>-164</v>
      </c>
      <c r="AV816" s="92">
        <v>3</v>
      </c>
      <c r="AW816" s="92">
        <v>-318</v>
      </c>
    </row>
    <row r="817" spans="1:49">
      <c r="A817" s="83" t="s">
        <v>80</v>
      </c>
      <c r="B817" s="84">
        <v>42220.291666666664</v>
      </c>
      <c r="C817" s="85">
        <v>42219</v>
      </c>
      <c r="D817" s="83">
        <v>24</v>
      </c>
      <c r="E817" s="84">
        <v>42220</v>
      </c>
      <c r="F817" s="86" t="s">
        <v>422</v>
      </c>
      <c r="G817" s="87" t="s">
        <v>423</v>
      </c>
      <c r="H817" s="92">
        <v>1595</v>
      </c>
      <c r="I817" s="92">
        <v>1852</v>
      </c>
      <c r="J817" s="92">
        <v>1058</v>
      </c>
      <c r="K817" s="92">
        <v>-798</v>
      </c>
      <c r="O817" s="92">
        <v>1852</v>
      </c>
      <c r="P817" s="92">
        <v>1058</v>
      </c>
      <c r="Q817" s="92">
        <v>-798</v>
      </c>
      <c r="AS817" s="92">
        <v>-481</v>
      </c>
      <c r="AT817" s="92">
        <v>308</v>
      </c>
      <c r="AU817" s="92">
        <v>-199</v>
      </c>
      <c r="AV817" s="92">
        <v>-114</v>
      </c>
      <c r="AW817" s="92">
        <v>-312</v>
      </c>
    </row>
    <row r="818" spans="1:49">
      <c r="A818" s="83" t="s">
        <v>80</v>
      </c>
      <c r="B818" s="84">
        <v>42220.333333333336</v>
      </c>
      <c r="C818" s="85">
        <v>42220</v>
      </c>
      <c r="D818" s="83">
        <v>1</v>
      </c>
      <c r="E818" s="84">
        <v>42220.041666666664</v>
      </c>
      <c r="F818" s="86" t="s">
        <v>422</v>
      </c>
      <c r="G818" s="87" t="s">
        <v>423</v>
      </c>
      <c r="H818" s="92">
        <v>1471</v>
      </c>
      <c r="I818" s="92">
        <v>1753</v>
      </c>
      <c r="J818" s="92">
        <v>1005</v>
      </c>
      <c r="K818" s="92">
        <v>-754</v>
      </c>
      <c r="O818" s="92">
        <v>1753</v>
      </c>
      <c r="P818" s="92">
        <v>1005</v>
      </c>
      <c r="Q818" s="92">
        <v>-754</v>
      </c>
      <c r="AS818" s="92">
        <v>-460</v>
      </c>
      <c r="AT818" s="92">
        <v>302</v>
      </c>
      <c r="AU818" s="92">
        <v>-218</v>
      </c>
      <c r="AV818" s="92">
        <v>-124</v>
      </c>
      <c r="AW818" s="92">
        <v>-255</v>
      </c>
    </row>
    <row r="819" spans="1:49">
      <c r="A819" s="83" t="s">
        <v>80</v>
      </c>
      <c r="B819" s="84">
        <v>42220.375</v>
      </c>
      <c r="C819" s="85">
        <v>42220</v>
      </c>
      <c r="D819" s="83">
        <v>2</v>
      </c>
      <c r="E819" s="84">
        <v>42220.083333333336</v>
      </c>
      <c r="F819" s="86" t="s">
        <v>422</v>
      </c>
      <c r="G819" s="87" t="s">
        <v>423</v>
      </c>
      <c r="H819" s="92">
        <v>1418</v>
      </c>
      <c r="I819" s="92">
        <v>1664</v>
      </c>
      <c r="J819" s="92">
        <v>999</v>
      </c>
      <c r="K819" s="92">
        <v>-679</v>
      </c>
      <c r="O819" s="92">
        <v>1664</v>
      </c>
      <c r="P819" s="92">
        <v>999</v>
      </c>
      <c r="Q819" s="92">
        <v>-679</v>
      </c>
      <c r="AS819" s="92">
        <v>-438</v>
      </c>
      <c r="AT819" s="92">
        <v>315</v>
      </c>
      <c r="AU819" s="92">
        <v>-263</v>
      </c>
      <c r="AV819" s="92">
        <v>-51</v>
      </c>
      <c r="AW819" s="92">
        <v>-241</v>
      </c>
    </row>
    <row r="820" spans="1:49">
      <c r="A820" s="83" t="s">
        <v>80</v>
      </c>
      <c r="B820" s="84">
        <v>42220.416666666664</v>
      </c>
      <c r="C820" s="85">
        <v>42220</v>
      </c>
      <c r="D820" s="83">
        <v>3</v>
      </c>
      <c r="E820" s="84">
        <v>42220.125</v>
      </c>
      <c r="F820" s="86" t="s">
        <v>422</v>
      </c>
      <c r="G820" s="87" t="s">
        <v>423</v>
      </c>
      <c r="H820" s="92">
        <v>1376</v>
      </c>
      <c r="I820" s="92">
        <v>1614</v>
      </c>
      <c r="J820" s="92">
        <v>1013</v>
      </c>
      <c r="K820" s="92">
        <v>-614</v>
      </c>
      <c r="O820" s="92">
        <v>1614</v>
      </c>
      <c r="P820" s="92">
        <v>1013</v>
      </c>
      <c r="Q820" s="92">
        <v>-614</v>
      </c>
      <c r="AS820" s="92">
        <v>-417</v>
      </c>
      <c r="AT820" s="92">
        <v>302</v>
      </c>
      <c r="AU820" s="92">
        <v>-253</v>
      </c>
      <c r="AV820" s="92">
        <v>-15</v>
      </c>
      <c r="AW820" s="92">
        <v>-230</v>
      </c>
    </row>
    <row r="821" spans="1:49">
      <c r="A821" s="83" t="s">
        <v>80</v>
      </c>
      <c r="B821" s="84">
        <v>42220.458333333336</v>
      </c>
      <c r="C821" s="85">
        <v>42220</v>
      </c>
      <c r="D821" s="83">
        <v>4</v>
      </c>
      <c r="E821" s="84">
        <v>42220.166666666664</v>
      </c>
      <c r="F821" s="86" t="s">
        <v>422</v>
      </c>
      <c r="G821" s="87" t="s">
        <v>423</v>
      </c>
      <c r="H821" s="92">
        <v>1354</v>
      </c>
      <c r="I821" s="92">
        <v>1573</v>
      </c>
      <c r="J821" s="92">
        <v>1042</v>
      </c>
      <c r="K821" s="92">
        <v>-544</v>
      </c>
      <c r="O821" s="92">
        <v>1573</v>
      </c>
      <c r="P821" s="92">
        <v>1042</v>
      </c>
      <c r="Q821" s="92">
        <v>-544</v>
      </c>
      <c r="AS821" s="92">
        <v>-410</v>
      </c>
      <c r="AT821" s="92">
        <v>334</v>
      </c>
      <c r="AU821" s="92">
        <v>-213</v>
      </c>
      <c r="AV821" s="92">
        <v>-31</v>
      </c>
      <c r="AW821" s="92">
        <v>-224</v>
      </c>
    </row>
    <row r="822" spans="1:49">
      <c r="A822" s="83" t="s">
        <v>80</v>
      </c>
      <c r="B822" s="84">
        <v>42220.5</v>
      </c>
      <c r="C822" s="85">
        <v>42220</v>
      </c>
      <c r="D822" s="83">
        <v>5</v>
      </c>
      <c r="E822" s="84">
        <v>42220.208333333336</v>
      </c>
      <c r="F822" s="86" t="s">
        <v>422</v>
      </c>
      <c r="G822" s="87" t="s">
        <v>423</v>
      </c>
      <c r="H822" s="92">
        <v>1346</v>
      </c>
      <c r="I822" s="92">
        <v>1570</v>
      </c>
      <c r="J822" s="92">
        <v>1012</v>
      </c>
      <c r="K822" s="92">
        <v>-571</v>
      </c>
      <c r="O822" s="92">
        <v>1570</v>
      </c>
      <c r="P822" s="92">
        <v>1012</v>
      </c>
      <c r="Q822" s="92">
        <v>-571</v>
      </c>
      <c r="AS822" s="92">
        <v>-425</v>
      </c>
      <c r="AT822" s="92">
        <v>364</v>
      </c>
      <c r="AU822" s="92">
        <v>-231</v>
      </c>
      <c r="AV822" s="92">
        <v>-53</v>
      </c>
      <c r="AW822" s="92">
        <v>-226</v>
      </c>
    </row>
    <row r="823" spans="1:49">
      <c r="A823" s="83" t="s">
        <v>80</v>
      </c>
      <c r="B823" s="84">
        <v>42220.541666666664</v>
      </c>
      <c r="C823" s="85">
        <v>42220</v>
      </c>
      <c r="D823" s="83">
        <v>6</v>
      </c>
      <c r="E823" s="84">
        <v>42220.25</v>
      </c>
      <c r="F823" s="86" t="s">
        <v>422</v>
      </c>
      <c r="G823" s="87" t="s">
        <v>423</v>
      </c>
      <c r="H823" s="92">
        <v>1378</v>
      </c>
      <c r="I823" s="92">
        <v>1604</v>
      </c>
      <c r="J823" s="92">
        <v>1029</v>
      </c>
      <c r="K823" s="92">
        <v>-586</v>
      </c>
      <c r="O823" s="92">
        <v>1604</v>
      </c>
      <c r="P823" s="92">
        <v>1029</v>
      </c>
      <c r="Q823" s="92">
        <v>-586</v>
      </c>
      <c r="AS823" s="92">
        <v>-438</v>
      </c>
      <c r="AT823" s="92">
        <v>413</v>
      </c>
      <c r="AU823" s="92">
        <v>-233</v>
      </c>
      <c r="AV823" s="92">
        <v>-105</v>
      </c>
      <c r="AW823" s="92">
        <v>-224</v>
      </c>
    </row>
    <row r="824" spans="1:49">
      <c r="A824" s="83" t="s">
        <v>80</v>
      </c>
      <c r="B824" s="84">
        <v>42220.583333333336</v>
      </c>
      <c r="C824" s="85">
        <v>42220</v>
      </c>
      <c r="D824" s="83">
        <v>7</v>
      </c>
      <c r="E824" s="84">
        <v>42220.291666666664</v>
      </c>
      <c r="F824" s="86" t="s">
        <v>422</v>
      </c>
      <c r="G824" s="87" t="s">
        <v>423</v>
      </c>
      <c r="H824" s="92">
        <v>1454</v>
      </c>
      <c r="I824" s="92">
        <v>1626</v>
      </c>
      <c r="J824" s="92">
        <v>1076</v>
      </c>
      <c r="K824" s="92">
        <v>-557</v>
      </c>
      <c r="O824" s="92">
        <v>1626</v>
      </c>
      <c r="P824" s="92">
        <v>1076</v>
      </c>
      <c r="Q824" s="92">
        <v>-557</v>
      </c>
      <c r="AS824" s="92">
        <v>-445</v>
      </c>
      <c r="AT824" s="92">
        <v>397</v>
      </c>
      <c r="AU824" s="92">
        <v>-198</v>
      </c>
      <c r="AV824" s="92">
        <v>-90</v>
      </c>
      <c r="AW824" s="92">
        <v>-221</v>
      </c>
    </row>
    <row r="825" spans="1:49">
      <c r="A825" s="83" t="s">
        <v>80</v>
      </c>
      <c r="B825" s="84">
        <v>42220.625</v>
      </c>
      <c r="C825" s="85">
        <v>42220</v>
      </c>
      <c r="D825" s="83">
        <v>8</v>
      </c>
      <c r="E825" s="84">
        <v>42220.333333333336</v>
      </c>
      <c r="F825" s="86" t="s">
        <v>422</v>
      </c>
      <c r="G825" s="87" t="s">
        <v>423</v>
      </c>
      <c r="H825" s="92">
        <v>1581</v>
      </c>
      <c r="I825" s="92">
        <v>1705</v>
      </c>
      <c r="J825" s="92">
        <v>1063</v>
      </c>
      <c r="K825" s="92">
        <v>-646</v>
      </c>
      <c r="O825" s="92">
        <v>1705</v>
      </c>
      <c r="P825" s="92">
        <v>1063</v>
      </c>
      <c r="Q825" s="92">
        <v>-646</v>
      </c>
      <c r="AS825" s="92">
        <v>-474</v>
      </c>
      <c r="AT825" s="92">
        <v>414</v>
      </c>
      <c r="AU825" s="92">
        <v>-202</v>
      </c>
      <c r="AV825" s="92">
        <v>-133</v>
      </c>
      <c r="AW825" s="92">
        <v>-251</v>
      </c>
    </row>
    <row r="826" spans="1:49">
      <c r="A826" s="83" t="s">
        <v>80</v>
      </c>
      <c r="B826" s="84">
        <v>42220.666666666664</v>
      </c>
      <c r="C826" s="85">
        <v>42220</v>
      </c>
      <c r="D826" s="83">
        <v>9</v>
      </c>
      <c r="E826" s="84">
        <v>42220.375</v>
      </c>
      <c r="F826" s="86" t="s">
        <v>422</v>
      </c>
      <c r="G826" s="87" t="s">
        <v>423</v>
      </c>
      <c r="H826" s="92">
        <v>1734</v>
      </c>
      <c r="I826" s="92">
        <v>1866</v>
      </c>
      <c r="J826" s="92">
        <v>1036</v>
      </c>
      <c r="K826" s="92">
        <v>-834</v>
      </c>
      <c r="O826" s="92">
        <v>1866</v>
      </c>
      <c r="P826" s="92">
        <v>1036</v>
      </c>
      <c r="Q826" s="92">
        <v>-834</v>
      </c>
      <c r="AS826" s="92">
        <v>-527</v>
      </c>
      <c r="AT826" s="92">
        <v>308</v>
      </c>
      <c r="AU826" s="92">
        <v>-203</v>
      </c>
      <c r="AV826" s="92">
        <v>-131</v>
      </c>
      <c r="AW826" s="92">
        <v>-281</v>
      </c>
    </row>
    <row r="827" spans="1:49">
      <c r="A827" s="83" t="s">
        <v>80</v>
      </c>
      <c r="B827" s="84">
        <v>42220.708333333336</v>
      </c>
      <c r="C827" s="85">
        <v>42220</v>
      </c>
      <c r="D827" s="83">
        <v>10</v>
      </c>
      <c r="E827" s="84">
        <v>42220.416666666664</v>
      </c>
      <c r="F827" s="86" t="s">
        <v>422</v>
      </c>
      <c r="G827" s="87" t="s">
        <v>423</v>
      </c>
      <c r="H827" s="92">
        <v>1896</v>
      </c>
      <c r="I827" s="92">
        <v>2015</v>
      </c>
      <c r="J827" s="92">
        <v>1224</v>
      </c>
      <c r="K827" s="92">
        <v>-794</v>
      </c>
      <c r="O827" s="92">
        <v>2015</v>
      </c>
      <c r="P827" s="92">
        <v>1224</v>
      </c>
      <c r="Q827" s="92">
        <v>-794</v>
      </c>
      <c r="AS827" s="92">
        <v>-594</v>
      </c>
      <c r="AT827" s="92">
        <v>315</v>
      </c>
      <c r="AU827" s="92">
        <v>-111</v>
      </c>
      <c r="AV827" s="92">
        <v>-107</v>
      </c>
      <c r="AW827" s="92">
        <v>-297</v>
      </c>
    </row>
    <row r="828" spans="1:49">
      <c r="A828" s="83" t="s">
        <v>80</v>
      </c>
      <c r="B828" s="84">
        <v>42220.75</v>
      </c>
      <c r="C828" s="85">
        <v>42220</v>
      </c>
      <c r="D828" s="83">
        <v>11</v>
      </c>
      <c r="E828" s="84">
        <v>42220.458333333336</v>
      </c>
      <c r="F828" s="86" t="s">
        <v>422</v>
      </c>
      <c r="G828" s="87" t="s">
        <v>423</v>
      </c>
      <c r="H828" s="92">
        <v>2056</v>
      </c>
      <c r="I828" s="92">
        <v>2211</v>
      </c>
      <c r="J828" s="92">
        <v>1251</v>
      </c>
      <c r="K828" s="92">
        <v>-962</v>
      </c>
      <c r="O828" s="92">
        <v>2211</v>
      </c>
      <c r="P828" s="92">
        <v>1251</v>
      </c>
      <c r="Q828" s="92">
        <v>-962</v>
      </c>
      <c r="AS828" s="92">
        <v>-679</v>
      </c>
      <c r="AT828" s="92">
        <v>291</v>
      </c>
      <c r="AU828" s="92">
        <v>-113</v>
      </c>
      <c r="AV828" s="92">
        <v>-143</v>
      </c>
      <c r="AW828" s="92">
        <v>-319</v>
      </c>
    </row>
    <row r="829" spans="1:49">
      <c r="A829" s="83" t="s">
        <v>80</v>
      </c>
      <c r="B829" s="84">
        <v>42220.791666666664</v>
      </c>
      <c r="C829" s="85">
        <v>42220</v>
      </c>
      <c r="D829" s="83">
        <v>12</v>
      </c>
      <c r="E829" s="84">
        <v>42220.5</v>
      </c>
      <c r="F829" s="86" t="s">
        <v>422</v>
      </c>
      <c r="G829" s="87" t="s">
        <v>423</v>
      </c>
      <c r="H829" s="92">
        <v>2214</v>
      </c>
      <c r="I829" s="92">
        <v>2376</v>
      </c>
      <c r="J829" s="92">
        <v>1344</v>
      </c>
      <c r="K829" s="92">
        <v>-1034</v>
      </c>
      <c r="O829" s="92">
        <v>2376</v>
      </c>
      <c r="P829" s="92">
        <v>1344</v>
      </c>
      <c r="Q829" s="92">
        <v>-1034</v>
      </c>
      <c r="AS829" s="92">
        <v>-721</v>
      </c>
      <c r="AT829" s="92">
        <v>190</v>
      </c>
      <c r="AU829" s="92">
        <v>-130</v>
      </c>
      <c r="AV829" s="92">
        <v>-55</v>
      </c>
      <c r="AW829" s="92">
        <v>-318</v>
      </c>
    </row>
    <row r="830" spans="1:49">
      <c r="A830" s="83" t="s">
        <v>80</v>
      </c>
      <c r="B830" s="84">
        <v>42220.833333333336</v>
      </c>
      <c r="C830" s="85">
        <v>42220</v>
      </c>
      <c r="D830" s="83">
        <v>13</v>
      </c>
      <c r="E830" s="84">
        <v>42220.541666666664</v>
      </c>
      <c r="F830" s="86" t="s">
        <v>422</v>
      </c>
      <c r="G830" s="87" t="s">
        <v>423</v>
      </c>
      <c r="H830" s="92">
        <v>2343</v>
      </c>
      <c r="I830" s="92">
        <v>2538</v>
      </c>
      <c r="J830" s="92">
        <v>1388</v>
      </c>
      <c r="K830" s="92">
        <v>-1163</v>
      </c>
      <c r="O830" s="92">
        <v>2538</v>
      </c>
      <c r="P830" s="92">
        <v>1388</v>
      </c>
      <c r="Q830" s="92">
        <v>-1163</v>
      </c>
      <c r="AS830" s="92">
        <v>-799</v>
      </c>
      <c r="AT830" s="92">
        <v>146</v>
      </c>
      <c r="AU830" s="92">
        <v>-168</v>
      </c>
      <c r="AV830" s="92">
        <v>-49</v>
      </c>
      <c r="AW830" s="92">
        <v>-294</v>
      </c>
    </row>
    <row r="831" spans="1:49">
      <c r="A831" s="83" t="s">
        <v>80</v>
      </c>
      <c r="B831" s="84">
        <v>42220.875</v>
      </c>
      <c r="C831" s="85">
        <v>42220</v>
      </c>
      <c r="D831" s="83">
        <v>14</v>
      </c>
      <c r="E831" s="84">
        <v>42220.583333333336</v>
      </c>
      <c r="F831" s="86" t="s">
        <v>422</v>
      </c>
      <c r="G831" s="87" t="s">
        <v>423</v>
      </c>
      <c r="H831" s="92">
        <v>2439</v>
      </c>
      <c r="I831" s="92">
        <v>2658</v>
      </c>
      <c r="J831" s="92">
        <v>1450</v>
      </c>
      <c r="K831" s="92">
        <v>-1210</v>
      </c>
      <c r="O831" s="92">
        <v>2658</v>
      </c>
      <c r="P831" s="92">
        <v>1450</v>
      </c>
      <c r="Q831" s="92">
        <v>-1210</v>
      </c>
      <c r="AS831" s="92">
        <v>-842</v>
      </c>
      <c r="AT831" s="92">
        <v>162</v>
      </c>
      <c r="AU831" s="92">
        <v>-175</v>
      </c>
      <c r="AV831" s="92">
        <v>-79</v>
      </c>
      <c r="AW831" s="92">
        <v>-277</v>
      </c>
    </row>
    <row r="832" spans="1:49">
      <c r="A832" s="83" t="s">
        <v>80</v>
      </c>
      <c r="B832" s="84">
        <v>42220.916666666664</v>
      </c>
      <c r="C832" s="85">
        <v>42220</v>
      </c>
      <c r="D832" s="83">
        <v>15</v>
      </c>
      <c r="E832" s="84">
        <v>42220.625</v>
      </c>
      <c r="F832" s="86" t="s">
        <v>422</v>
      </c>
      <c r="G832" s="87" t="s">
        <v>423</v>
      </c>
      <c r="H832" s="92">
        <v>2364</v>
      </c>
      <c r="I832" s="92">
        <v>2732</v>
      </c>
      <c r="J832" s="92">
        <v>1491</v>
      </c>
      <c r="K832" s="92">
        <v>-1243</v>
      </c>
      <c r="O832" s="92">
        <v>2732</v>
      </c>
      <c r="P832" s="92">
        <v>1491</v>
      </c>
      <c r="Q832" s="92">
        <v>-1243</v>
      </c>
      <c r="AS832" s="92">
        <v>-876</v>
      </c>
      <c r="AT832" s="92">
        <v>222</v>
      </c>
      <c r="AU832" s="92">
        <v>-168</v>
      </c>
      <c r="AV832" s="92">
        <v>-142</v>
      </c>
      <c r="AW832" s="92">
        <v>-277</v>
      </c>
    </row>
    <row r="833" spans="1:49">
      <c r="A833" s="83" t="s">
        <v>80</v>
      </c>
      <c r="B833" s="84">
        <v>42220.958333333336</v>
      </c>
      <c r="C833" s="85">
        <v>42220</v>
      </c>
      <c r="D833" s="83">
        <v>16</v>
      </c>
      <c r="E833" s="84">
        <v>42220.666666666664</v>
      </c>
      <c r="F833" s="86" t="s">
        <v>422</v>
      </c>
      <c r="G833" s="87" t="s">
        <v>423</v>
      </c>
      <c r="H833" s="92">
        <v>2241</v>
      </c>
      <c r="I833" s="92">
        <v>2769</v>
      </c>
      <c r="J833" s="92">
        <v>1496</v>
      </c>
      <c r="K833" s="92">
        <v>-1284</v>
      </c>
      <c r="O833" s="92">
        <v>2769</v>
      </c>
      <c r="P833" s="92">
        <v>1496</v>
      </c>
      <c r="Q833" s="92">
        <v>-1284</v>
      </c>
      <c r="AS833" s="92">
        <v>-901</v>
      </c>
      <c r="AT833" s="92">
        <v>232</v>
      </c>
      <c r="AU833" s="92">
        <v>-176</v>
      </c>
      <c r="AV833" s="92">
        <v>-163</v>
      </c>
      <c r="AW833" s="92">
        <v>-276</v>
      </c>
    </row>
    <row r="834" spans="1:49">
      <c r="A834" s="83" t="s">
        <v>80</v>
      </c>
      <c r="B834" s="84">
        <v>42221</v>
      </c>
      <c r="C834" s="85">
        <v>42220</v>
      </c>
      <c r="D834" s="83">
        <v>17</v>
      </c>
      <c r="E834" s="84">
        <v>42220.708333333336</v>
      </c>
      <c r="F834" s="86" t="s">
        <v>422</v>
      </c>
      <c r="G834" s="87" t="s">
        <v>423</v>
      </c>
      <c r="H834" s="92">
        <v>2176</v>
      </c>
      <c r="I834" s="92">
        <v>2763</v>
      </c>
      <c r="J834" s="92">
        <v>1528</v>
      </c>
      <c r="K834" s="92">
        <v>-1243</v>
      </c>
      <c r="O834" s="92">
        <v>2763</v>
      </c>
      <c r="P834" s="92">
        <v>1528</v>
      </c>
      <c r="Q834" s="92">
        <v>-1243</v>
      </c>
      <c r="AS834" s="92">
        <v>-880</v>
      </c>
      <c r="AT834" s="92">
        <v>206</v>
      </c>
      <c r="AU834" s="92">
        <v>-157</v>
      </c>
      <c r="AV834" s="92">
        <v>-136</v>
      </c>
      <c r="AW834" s="92">
        <v>-275</v>
      </c>
    </row>
    <row r="835" spans="1:49">
      <c r="A835" s="83" t="s">
        <v>80</v>
      </c>
      <c r="B835" s="84">
        <v>42221.041666666664</v>
      </c>
      <c r="C835" s="85">
        <v>42220</v>
      </c>
      <c r="D835" s="83">
        <v>18</v>
      </c>
      <c r="E835" s="84">
        <v>42220.75</v>
      </c>
      <c r="F835" s="86" t="s">
        <v>422</v>
      </c>
      <c r="G835" s="87" t="s">
        <v>423</v>
      </c>
      <c r="H835" s="92">
        <v>2082</v>
      </c>
      <c r="I835" s="92">
        <v>2770</v>
      </c>
      <c r="J835" s="92">
        <v>1527</v>
      </c>
      <c r="K835" s="92">
        <v>-1253</v>
      </c>
      <c r="O835" s="92">
        <v>2770</v>
      </c>
      <c r="P835" s="92">
        <v>1527</v>
      </c>
      <c r="Q835" s="92">
        <v>-1253</v>
      </c>
      <c r="AS835" s="92">
        <v>-865</v>
      </c>
      <c r="AT835" s="92">
        <v>134</v>
      </c>
      <c r="AU835" s="92">
        <v>-160</v>
      </c>
      <c r="AV835" s="92">
        <v>-81</v>
      </c>
      <c r="AW835" s="92">
        <v>-281</v>
      </c>
    </row>
    <row r="836" spans="1:49">
      <c r="A836" s="83" t="s">
        <v>80</v>
      </c>
      <c r="B836" s="84">
        <v>42221.083333333336</v>
      </c>
      <c r="C836" s="85">
        <v>42220</v>
      </c>
      <c r="D836" s="83">
        <v>19</v>
      </c>
      <c r="E836" s="84">
        <v>42220.791666666664</v>
      </c>
      <c r="F836" s="86" t="s">
        <v>422</v>
      </c>
      <c r="G836" s="87" t="s">
        <v>423</v>
      </c>
      <c r="H836" s="92">
        <v>2017</v>
      </c>
      <c r="I836" s="92">
        <v>2706</v>
      </c>
      <c r="J836" s="92">
        <v>1556</v>
      </c>
      <c r="K836" s="92">
        <v>-1161</v>
      </c>
      <c r="O836" s="92">
        <v>2706</v>
      </c>
      <c r="P836" s="92">
        <v>1556</v>
      </c>
      <c r="Q836" s="92">
        <v>-1161</v>
      </c>
      <c r="AS836" s="92">
        <v>-823</v>
      </c>
      <c r="AT836" s="92">
        <v>119</v>
      </c>
      <c r="AU836" s="92">
        <v>-175</v>
      </c>
      <c r="AV836" s="92">
        <v>-20</v>
      </c>
      <c r="AW836" s="92">
        <v>-263</v>
      </c>
    </row>
    <row r="837" spans="1:49">
      <c r="A837" s="83" t="s">
        <v>80</v>
      </c>
      <c r="B837" s="84">
        <v>42221.125</v>
      </c>
      <c r="C837" s="85">
        <v>42220</v>
      </c>
      <c r="D837" s="83">
        <v>20</v>
      </c>
      <c r="E837" s="84">
        <v>42220.833333333336</v>
      </c>
      <c r="F837" s="86" t="s">
        <v>422</v>
      </c>
      <c r="G837" s="87" t="s">
        <v>423</v>
      </c>
      <c r="H837" s="92">
        <v>1993</v>
      </c>
      <c r="I837" s="92">
        <v>2618</v>
      </c>
      <c r="J837" s="92">
        <v>1568</v>
      </c>
      <c r="K837" s="92">
        <v>-1056</v>
      </c>
      <c r="O837" s="92">
        <v>2618</v>
      </c>
      <c r="P837" s="92">
        <v>1568</v>
      </c>
      <c r="Q837" s="92">
        <v>-1056</v>
      </c>
      <c r="AS837" s="92">
        <v>-782</v>
      </c>
      <c r="AT837" s="92">
        <v>152</v>
      </c>
      <c r="AU837" s="92">
        <v>-167</v>
      </c>
      <c r="AV837" s="92">
        <v>-18</v>
      </c>
      <c r="AW837" s="92">
        <v>-240</v>
      </c>
    </row>
    <row r="838" spans="1:49">
      <c r="A838" s="83" t="s">
        <v>80</v>
      </c>
      <c r="B838" s="84">
        <v>42221.166666666664</v>
      </c>
      <c r="C838" s="85">
        <v>42220</v>
      </c>
      <c r="D838" s="83">
        <v>21</v>
      </c>
      <c r="E838" s="84">
        <v>42220.875</v>
      </c>
      <c r="F838" s="86" t="s">
        <v>422</v>
      </c>
      <c r="G838" s="87" t="s">
        <v>423</v>
      </c>
      <c r="H838" s="92">
        <v>1966</v>
      </c>
      <c r="I838" s="92">
        <v>2454</v>
      </c>
      <c r="J838" s="92">
        <v>1560</v>
      </c>
      <c r="K838" s="92">
        <v>-902</v>
      </c>
      <c r="O838" s="92">
        <v>2454</v>
      </c>
      <c r="P838" s="92">
        <v>1560</v>
      </c>
      <c r="Q838" s="92">
        <v>-902</v>
      </c>
      <c r="AS838" s="92">
        <v>-697</v>
      </c>
      <c r="AT838" s="92">
        <v>147</v>
      </c>
      <c r="AU838" s="92">
        <v>-156</v>
      </c>
      <c r="AV838" s="92">
        <v>17</v>
      </c>
      <c r="AW838" s="92">
        <v>-213</v>
      </c>
    </row>
    <row r="839" spans="1:49">
      <c r="A839" s="83" t="s">
        <v>80</v>
      </c>
      <c r="B839" s="84">
        <v>42221.208333333336</v>
      </c>
      <c r="C839" s="85">
        <v>42220</v>
      </c>
      <c r="D839" s="83">
        <v>22</v>
      </c>
      <c r="E839" s="84">
        <v>42220.916666666664</v>
      </c>
      <c r="F839" s="86" t="s">
        <v>422</v>
      </c>
      <c r="G839" s="87" t="s">
        <v>423</v>
      </c>
      <c r="H839" s="92">
        <v>1865</v>
      </c>
      <c r="I839" s="92">
        <v>2256</v>
      </c>
      <c r="J839" s="92">
        <v>1309</v>
      </c>
      <c r="K839" s="92">
        <v>-954</v>
      </c>
      <c r="O839" s="92">
        <v>2256</v>
      </c>
      <c r="P839" s="92">
        <v>1309</v>
      </c>
      <c r="Q839" s="92">
        <v>-954</v>
      </c>
      <c r="AS839" s="92">
        <v>-614</v>
      </c>
      <c r="AT839" s="92">
        <v>82</v>
      </c>
      <c r="AU839" s="92">
        <v>-197</v>
      </c>
      <c r="AV839" s="92">
        <v>20</v>
      </c>
      <c r="AW839" s="92">
        <v>-245</v>
      </c>
    </row>
    <row r="840" spans="1:49">
      <c r="A840" s="83" t="s">
        <v>80</v>
      </c>
      <c r="B840" s="84">
        <v>42221.25</v>
      </c>
      <c r="C840" s="85">
        <v>42220</v>
      </c>
      <c r="D840" s="83">
        <v>23</v>
      </c>
      <c r="E840" s="84">
        <v>42220.958333333336</v>
      </c>
      <c r="F840" s="86" t="s">
        <v>422</v>
      </c>
      <c r="G840" s="87" t="s">
        <v>423</v>
      </c>
      <c r="H840" s="92">
        <v>1722</v>
      </c>
      <c r="I840" s="92">
        <v>2052</v>
      </c>
      <c r="J840" s="92">
        <v>1198</v>
      </c>
      <c r="K840" s="92">
        <v>-863</v>
      </c>
      <c r="O840" s="92">
        <v>2052</v>
      </c>
      <c r="P840" s="92">
        <v>1198</v>
      </c>
      <c r="Q840" s="92">
        <v>-863</v>
      </c>
      <c r="AS840" s="92">
        <v>-539</v>
      </c>
      <c r="AT840" s="92">
        <v>159</v>
      </c>
      <c r="AU840" s="92">
        <v>-198</v>
      </c>
      <c r="AV840" s="92">
        <v>14</v>
      </c>
      <c r="AW840" s="92">
        <v>-299</v>
      </c>
    </row>
    <row r="841" spans="1:49">
      <c r="A841" s="83" t="s">
        <v>80</v>
      </c>
      <c r="B841" s="84">
        <v>42221.291666666664</v>
      </c>
      <c r="C841" s="85">
        <v>42220</v>
      </c>
      <c r="D841" s="83">
        <v>24</v>
      </c>
      <c r="E841" s="84">
        <v>42221</v>
      </c>
      <c r="F841" s="86" t="s">
        <v>422</v>
      </c>
      <c r="G841" s="87" t="s">
        <v>423</v>
      </c>
      <c r="H841" s="92">
        <v>1595</v>
      </c>
      <c r="I841" s="92">
        <v>1893</v>
      </c>
      <c r="J841" s="92">
        <v>1126</v>
      </c>
      <c r="K841" s="92">
        <v>-777</v>
      </c>
      <c r="O841" s="92">
        <v>1893</v>
      </c>
      <c r="P841" s="92">
        <v>1126</v>
      </c>
      <c r="Q841" s="92">
        <v>-777</v>
      </c>
      <c r="AS841" s="92">
        <v>-508</v>
      </c>
      <c r="AT841" s="92">
        <v>186</v>
      </c>
      <c r="AU841" s="92">
        <v>-187</v>
      </c>
      <c r="AV841" s="92">
        <v>8</v>
      </c>
      <c r="AW841" s="92">
        <v>-276</v>
      </c>
    </row>
    <row r="842" spans="1:49">
      <c r="A842" s="83" t="s">
        <v>80</v>
      </c>
      <c r="B842" s="84">
        <v>42221.333333333336</v>
      </c>
      <c r="C842" s="85">
        <v>42221</v>
      </c>
      <c r="D842" s="83">
        <v>1</v>
      </c>
      <c r="E842" s="84">
        <v>42221.041666666664</v>
      </c>
      <c r="F842" s="86" t="s">
        <v>422</v>
      </c>
      <c r="G842" s="87" t="s">
        <v>423</v>
      </c>
      <c r="H842" s="92">
        <v>1471</v>
      </c>
      <c r="I842" s="92">
        <v>1771</v>
      </c>
      <c r="J842" s="92">
        <v>1114</v>
      </c>
      <c r="K842" s="92">
        <v>-669</v>
      </c>
      <c r="O842" s="92">
        <v>1771</v>
      </c>
      <c r="P842" s="92">
        <v>1114</v>
      </c>
      <c r="Q842" s="92">
        <v>-669</v>
      </c>
      <c r="AS842" s="92">
        <v>-447</v>
      </c>
      <c r="AT842" s="92">
        <v>234</v>
      </c>
      <c r="AU842" s="92">
        <v>-189</v>
      </c>
      <c r="AV842" s="92">
        <v>-7</v>
      </c>
      <c r="AW842" s="92">
        <v>-260</v>
      </c>
    </row>
    <row r="843" spans="1:49">
      <c r="A843" s="83" t="s">
        <v>80</v>
      </c>
      <c r="B843" s="84">
        <v>42221.375</v>
      </c>
      <c r="C843" s="85">
        <v>42221</v>
      </c>
      <c r="D843" s="83">
        <v>2</v>
      </c>
      <c r="E843" s="84">
        <v>42221.083333333336</v>
      </c>
      <c r="F843" s="86" t="s">
        <v>422</v>
      </c>
      <c r="G843" s="87" t="s">
        <v>423</v>
      </c>
      <c r="H843" s="92">
        <v>1418</v>
      </c>
      <c r="I843" s="92">
        <v>1687</v>
      </c>
      <c r="J843" s="92">
        <v>982</v>
      </c>
      <c r="K843" s="92">
        <v>-719</v>
      </c>
      <c r="O843" s="92">
        <v>1687</v>
      </c>
      <c r="P843" s="92">
        <v>982</v>
      </c>
      <c r="Q843" s="92">
        <v>-719</v>
      </c>
      <c r="AS843" s="92">
        <v>-431</v>
      </c>
      <c r="AT843" s="92">
        <v>325</v>
      </c>
      <c r="AU843" s="92">
        <v>-231</v>
      </c>
      <c r="AV843" s="92">
        <v>-134</v>
      </c>
      <c r="AW843" s="92">
        <v>-248</v>
      </c>
    </row>
    <row r="844" spans="1:49">
      <c r="A844" s="83" t="s">
        <v>80</v>
      </c>
      <c r="B844" s="84">
        <v>42221.416666666664</v>
      </c>
      <c r="C844" s="85">
        <v>42221</v>
      </c>
      <c r="D844" s="83">
        <v>3</v>
      </c>
      <c r="E844" s="84">
        <v>42221.125</v>
      </c>
      <c r="F844" s="86" t="s">
        <v>422</v>
      </c>
      <c r="G844" s="87" t="s">
        <v>423</v>
      </c>
      <c r="H844" s="92">
        <v>1376</v>
      </c>
      <c r="I844" s="92">
        <v>1625</v>
      </c>
      <c r="J844" s="92">
        <v>962</v>
      </c>
      <c r="K844" s="92">
        <v>-678</v>
      </c>
      <c r="O844" s="92">
        <v>1625</v>
      </c>
      <c r="P844" s="92">
        <v>962</v>
      </c>
      <c r="Q844" s="92">
        <v>-678</v>
      </c>
      <c r="AS844" s="92">
        <v>-428</v>
      </c>
      <c r="AT844" s="92">
        <v>346</v>
      </c>
      <c r="AU844" s="92">
        <v>-261</v>
      </c>
      <c r="AV844" s="92">
        <v>-111</v>
      </c>
      <c r="AW844" s="92">
        <v>-225</v>
      </c>
    </row>
    <row r="845" spans="1:49">
      <c r="A845" s="83" t="s">
        <v>80</v>
      </c>
      <c r="B845" s="84">
        <v>42221.458333333336</v>
      </c>
      <c r="C845" s="85">
        <v>42221</v>
      </c>
      <c r="D845" s="83">
        <v>4</v>
      </c>
      <c r="E845" s="84">
        <v>42221.166666666664</v>
      </c>
      <c r="F845" s="86" t="s">
        <v>422</v>
      </c>
      <c r="G845" s="87" t="s">
        <v>423</v>
      </c>
      <c r="H845" s="92">
        <v>1354</v>
      </c>
      <c r="I845" s="92">
        <v>1612</v>
      </c>
      <c r="J845" s="92">
        <v>963</v>
      </c>
      <c r="K845" s="92">
        <v>-657</v>
      </c>
      <c r="O845" s="92">
        <v>1612</v>
      </c>
      <c r="P845" s="92">
        <v>963</v>
      </c>
      <c r="Q845" s="92">
        <v>-657</v>
      </c>
      <c r="AS845" s="92">
        <v>-413</v>
      </c>
      <c r="AT845" s="92">
        <v>362</v>
      </c>
      <c r="AU845" s="92">
        <v>-249</v>
      </c>
      <c r="AV845" s="92">
        <v>-116</v>
      </c>
      <c r="AW845" s="92">
        <v>-241</v>
      </c>
    </row>
    <row r="846" spans="1:49">
      <c r="A846" s="83" t="s">
        <v>80</v>
      </c>
      <c r="B846" s="84">
        <v>42221.5</v>
      </c>
      <c r="C846" s="85">
        <v>42221</v>
      </c>
      <c r="D846" s="83">
        <v>5</v>
      </c>
      <c r="E846" s="84">
        <v>42221.208333333336</v>
      </c>
      <c r="F846" s="86" t="s">
        <v>422</v>
      </c>
      <c r="G846" s="87" t="s">
        <v>423</v>
      </c>
      <c r="H846" s="92">
        <v>1346</v>
      </c>
      <c r="I846" s="92">
        <v>1636</v>
      </c>
      <c r="J846" s="92">
        <v>981</v>
      </c>
      <c r="K846" s="92">
        <v>-664</v>
      </c>
      <c r="O846" s="92">
        <v>1636</v>
      </c>
      <c r="P846" s="92">
        <v>981</v>
      </c>
      <c r="Q846" s="92">
        <v>-664</v>
      </c>
      <c r="AS846" s="92">
        <v>-419</v>
      </c>
      <c r="AT846" s="92">
        <v>382</v>
      </c>
      <c r="AU846" s="92">
        <v>-248</v>
      </c>
      <c r="AV846" s="92">
        <v>-146</v>
      </c>
      <c r="AW846" s="92">
        <v>-234</v>
      </c>
    </row>
    <row r="847" spans="1:49">
      <c r="A847" s="83" t="s">
        <v>80</v>
      </c>
      <c r="B847" s="84">
        <v>42221.541666666664</v>
      </c>
      <c r="C847" s="85">
        <v>42221</v>
      </c>
      <c r="D847" s="83">
        <v>6</v>
      </c>
      <c r="E847" s="84">
        <v>42221.25</v>
      </c>
      <c r="F847" s="86" t="s">
        <v>422</v>
      </c>
      <c r="G847" s="87" t="s">
        <v>423</v>
      </c>
      <c r="H847" s="92">
        <v>1378</v>
      </c>
      <c r="I847" s="92">
        <v>1657</v>
      </c>
      <c r="J847" s="92">
        <v>959</v>
      </c>
      <c r="K847" s="92">
        <v>-710</v>
      </c>
      <c r="O847" s="92">
        <v>1657</v>
      </c>
      <c r="P847" s="92">
        <v>959</v>
      </c>
      <c r="Q847" s="92">
        <v>-710</v>
      </c>
      <c r="AS847" s="92">
        <v>-445</v>
      </c>
      <c r="AT847" s="92">
        <v>391</v>
      </c>
      <c r="AU847" s="92">
        <v>-204</v>
      </c>
      <c r="AV847" s="92">
        <v>-226</v>
      </c>
      <c r="AW847" s="92">
        <v>-226</v>
      </c>
    </row>
    <row r="848" spans="1:49">
      <c r="A848" s="83" t="s">
        <v>80</v>
      </c>
      <c r="B848" s="84">
        <v>42221.583333333336</v>
      </c>
      <c r="C848" s="85">
        <v>42221</v>
      </c>
      <c r="D848" s="83">
        <v>7</v>
      </c>
      <c r="E848" s="84">
        <v>42221.291666666664</v>
      </c>
      <c r="F848" s="86" t="s">
        <v>422</v>
      </c>
      <c r="G848" s="87" t="s">
        <v>423</v>
      </c>
      <c r="H848" s="92">
        <v>1454</v>
      </c>
      <c r="I848" s="92">
        <v>1704</v>
      </c>
      <c r="J848" s="92">
        <v>1042</v>
      </c>
      <c r="K848" s="92">
        <v>-668</v>
      </c>
      <c r="O848" s="92">
        <v>1704</v>
      </c>
      <c r="P848" s="92">
        <v>1042</v>
      </c>
      <c r="Q848" s="92">
        <v>-668</v>
      </c>
      <c r="AS848" s="92">
        <v>-465</v>
      </c>
      <c r="AT848" s="92">
        <v>441</v>
      </c>
      <c r="AU848" s="92">
        <v>-191</v>
      </c>
      <c r="AV848" s="92">
        <v>-210</v>
      </c>
      <c r="AW848" s="92">
        <v>-243</v>
      </c>
    </row>
    <row r="849" spans="1:49">
      <c r="A849" s="83" t="s">
        <v>80</v>
      </c>
      <c r="B849" s="84">
        <v>42221.625</v>
      </c>
      <c r="C849" s="85">
        <v>42221</v>
      </c>
      <c r="D849" s="83">
        <v>8</v>
      </c>
      <c r="E849" s="84">
        <v>42221.333333333336</v>
      </c>
      <c r="F849" s="86" t="s">
        <v>422</v>
      </c>
      <c r="G849" s="87" t="s">
        <v>423</v>
      </c>
      <c r="H849" s="92">
        <v>1581</v>
      </c>
      <c r="I849" s="92">
        <v>1782</v>
      </c>
      <c r="J849" s="92">
        <v>1083</v>
      </c>
      <c r="K849" s="92">
        <v>-703</v>
      </c>
      <c r="O849" s="92">
        <v>1782</v>
      </c>
      <c r="P849" s="92">
        <v>1083</v>
      </c>
      <c r="Q849" s="92">
        <v>-703</v>
      </c>
      <c r="AS849" s="92">
        <v>-496</v>
      </c>
      <c r="AT849" s="92">
        <v>411</v>
      </c>
      <c r="AU849" s="92">
        <v>-165</v>
      </c>
      <c r="AV849" s="92">
        <v>-175</v>
      </c>
      <c r="AW849" s="92">
        <v>-278</v>
      </c>
    </row>
    <row r="850" spans="1:49">
      <c r="A850" s="83" t="s">
        <v>80</v>
      </c>
      <c r="B850" s="84">
        <v>42221.666666666664</v>
      </c>
      <c r="C850" s="85">
        <v>42221</v>
      </c>
      <c r="D850" s="83">
        <v>9</v>
      </c>
      <c r="E850" s="84">
        <v>42221.375</v>
      </c>
      <c r="F850" s="86" t="s">
        <v>422</v>
      </c>
      <c r="G850" s="87" t="s">
        <v>423</v>
      </c>
      <c r="H850" s="92">
        <v>1734</v>
      </c>
      <c r="I850" s="92">
        <v>1871</v>
      </c>
      <c r="J850" s="92">
        <v>1072</v>
      </c>
      <c r="K850" s="92">
        <v>-804</v>
      </c>
      <c r="O850" s="92">
        <v>1871</v>
      </c>
      <c r="P850" s="92">
        <v>1072</v>
      </c>
      <c r="Q850" s="92">
        <v>-804</v>
      </c>
      <c r="AS850" s="92">
        <v>-529</v>
      </c>
      <c r="AT850" s="92">
        <v>258</v>
      </c>
      <c r="AU850" s="92">
        <v>-110</v>
      </c>
      <c r="AV850" s="92">
        <v>-144</v>
      </c>
      <c r="AW850" s="92">
        <v>-278</v>
      </c>
    </row>
    <row r="851" spans="1:49">
      <c r="A851" s="83" t="s">
        <v>80</v>
      </c>
      <c r="B851" s="84">
        <v>42221.708333333336</v>
      </c>
      <c r="C851" s="85">
        <v>42221</v>
      </c>
      <c r="D851" s="83">
        <v>10</v>
      </c>
      <c r="E851" s="84">
        <v>42221.416666666664</v>
      </c>
      <c r="F851" s="86" t="s">
        <v>422</v>
      </c>
      <c r="G851" s="87" t="s">
        <v>423</v>
      </c>
      <c r="H851" s="92">
        <v>1896</v>
      </c>
      <c r="I851" s="92">
        <v>2023</v>
      </c>
      <c r="J851" s="92">
        <v>1145</v>
      </c>
      <c r="K851" s="92">
        <v>-884</v>
      </c>
      <c r="O851" s="92">
        <v>2023</v>
      </c>
      <c r="P851" s="92">
        <v>1145</v>
      </c>
      <c r="Q851" s="92">
        <v>-884</v>
      </c>
      <c r="AS851" s="92">
        <v>-613</v>
      </c>
      <c r="AT851" s="92">
        <v>240</v>
      </c>
      <c r="AU851" s="92">
        <v>-120</v>
      </c>
      <c r="AV851" s="92">
        <v>-168</v>
      </c>
      <c r="AW851" s="92">
        <v>-222</v>
      </c>
    </row>
    <row r="852" spans="1:49">
      <c r="A852" s="83" t="s">
        <v>80</v>
      </c>
      <c r="B852" s="84">
        <v>42221.75</v>
      </c>
      <c r="C852" s="85">
        <v>42221</v>
      </c>
      <c r="D852" s="83">
        <v>11</v>
      </c>
      <c r="E852" s="84">
        <v>42221.458333333336</v>
      </c>
      <c r="F852" s="86" t="s">
        <v>422</v>
      </c>
      <c r="G852" s="87" t="s">
        <v>423</v>
      </c>
      <c r="H852" s="92">
        <v>2056</v>
      </c>
      <c r="I852" s="92">
        <v>2202</v>
      </c>
      <c r="J852" s="92">
        <v>1195</v>
      </c>
      <c r="K852" s="92">
        <v>-1012</v>
      </c>
      <c r="O852" s="92">
        <v>2202</v>
      </c>
      <c r="P852" s="92">
        <v>1195</v>
      </c>
      <c r="Q852" s="92">
        <v>-1012</v>
      </c>
      <c r="AS852" s="92">
        <v>-695</v>
      </c>
      <c r="AT852" s="92">
        <v>227</v>
      </c>
      <c r="AU852" s="92">
        <v>-158</v>
      </c>
      <c r="AV852" s="92">
        <v>-163</v>
      </c>
      <c r="AW852" s="92">
        <v>-222</v>
      </c>
    </row>
    <row r="853" spans="1:49">
      <c r="A853" s="83" t="s">
        <v>80</v>
      </c>
      <c r="B853" s="84">
        <v>42221.791666666664</v>
      </c>
      <c r="C853" s="85">
        <v>42221</v>
      </c>
      <c r="D853" s="83">
        <v>12</v>
      </c>
      <c r="E853" s="84">
        <v>42221.5</v>
      </c>
      <c r="F853" s="86" t="s">
        <v>422</v>
      </c>
      <c r="G853" s="87" t="s">
        <v>423</v>
      </c>
      <c r="H853" s="92">
        <v>2214</v>
      </c>
      <c r="I853" s="92">
        <v>2395</v>
      </c>
      <c r="J853" s="92">
        <v>1251</v>
      </c>
      <c r="K853" s="92">
        <v>-1143</v>
      </c>
      <c r="O853" s="92">
        <v>2395</v>
      </c>
      <c r="P853" s="92">
        <v>1251</v>
      </c>
      <c r="Q853" s="92">
        <v>-1143</v>
      </c>
      <c r="AS853" s="92">
        <v>-781</v>
      </c>
      <c r="AT853" s="92">
        <v>227</v>
      </c>
      <c r="AU853" s="92">
        <v>-221</v>
      </c>
      <c r="AV853" s="92">
        <v>-172</v>
      </c>
      <c r="AW853" s="92">
        <v>-195</v>
      </c>
    </row>
    <row r="854" spans="1:49">
      <c r="A854" s="83" t="s">
        <v>80</v>
      </c>
      <c r="B854" s="84">
        <v>42221.833333333336</v>
      </c>
      <c r="C854" s="85">
        <v>42221</v>
      </c>
      <c r="D854" s="83">
        <v>13</v>
      </c>
      <c r="E854" s="84">
        <v>42221.541666666664</v>
      </c>
      <c r="F854" s="86" t="s">
        <v>422</v>
      </c>
      <c r="G854" s="87" t="s">
        <v>423</v>
      </c>
      <c r="H854" s="92">
        <v>2343</v>
      </c>
      <c r="I854" s="92">
        <v>2529</v>
      </c>
      <c r="J854" s="92">
        <v>1235</v>
      </c>
      <c r="K854" s="92">
        <v>-1297</v>
      </c>
      <c r="O854" s="92">
        <v>2529</v>
      </c>
      <c r="P854" s="92">
        <v>1235</v>
      </c>
      <c r="Q854" s="92">
        <v>-1297</v>
      </c>
      <c r="AS854" s="92">
        <v>-835</v>
      </c>
      <c r="AT854" s="92">
        <v>154</v>
      </c>
      <c r="AU854" s="92">
        <v>-266</v>
      </c>
      <c r="AV854" s="92">
        <v>-128</v>
      </c>
      <c r="AW854" s="92">
        <v>-222</v>
      </c>
    </row>
    <row r="855" spans="1:49">
      <c r="A855" s="83" t="s">
        <v>80</v>
      </c>
      <c r="B855" s="84">
        <v>42221.875</v>
      </c>
      <c r="C855" s="85">
        <v>42221</v>
      </c>
      <c r="D855" s="83">
        <v>14</v>
      </c>
      <c r="E855" s="84">
        <v>42221.583333333336</v>
      </c>
      <c r="F855" s="86" t="s">
        <v>422</v>
      </c>
      <c r="G855" s="87" t="s">
        <v>423</v>
      </c>
      <c r="H855" s="92">
        <v>2439</v>
      </c>
      <c r="I855" s="92">
        <v>2692</v>
      </c>
      <c r="J855" s="92">
        <v>1358</v>
      </c>
      <c r="K855" s="92">
        <v>-1343</v>
      </c>
      <c r="O855" s="92">
        <v>2692</v>
      </c>
      <c r="P855" s="92">
        <v>1358</v>
      </c>
      <c r="Q855" s="92">
        <v>-1343</v>
      </c>
      <c r="AS855" s="92">
        <v>-825</v>
      </c>
      <c r="AT855" s="92">
        <v>89</v>
      </c>
      <c r="AU855" s="92">
        <v>-258</v>
      </c>
      <c r="AV855" s="92">
        <v>-123</v>
      </c>
      <c r="AW855" s="92">
        <v>-226</v>
      </c>
    </row>
    <row r="856" spans="1:49">
      <c r="A856" s="83" t="s">
        <v>80</v>
      </c>
      <c r="B856" s="84">
        <v>42221.916666666664</v>
      </c>
      <c r="C856" s="85">
        <v>42221</v>
      </c>
      <c r="D856" s="83">
        <v>15</v>
      </c>
      <c r="E856" s="84">
        <v>42221.625</v>
      </c>
      <c r="F856" s="86" t="s">
        <v>422</v>
      </c>
      <c r="G856" s="87" t="s">
        <v>423</v>
      </c>
      <c r="H856" s="92">
        <v>2364</v>
      </c>
      <c r="I856" s="92">
        <v>2776</v>
      </c>
      <c r="J856" s="92">
        <v>1356</v>
      </c>
      <c r="K856" s="92">
        <v>-1426</v>
      </c>
      <c r="O856" s="92">
        <v>2776</v>
      </c>
      <c r="P856" s="92">
        <v>1356</v>
      </c>
      <c r="Q856" s="92">
        <v>-1426</v>
      </c>
      <c r="AS856" s="92">
        <v>-872</v>
      </c>
      <c r="AT856" s="92">
        <v>98</v>
      </c>
      <c r="AU856" s="92">
        <v>-267</v>
      </c>
      <c r="AV856" s="92">
        <v>-155</v>
      </c>
      <c r="AW856" s="92">
        <v>-231</v>
      </c>
    </row>
    <row r="857" spans="1:49">
      <c r="A857" s="83" t="s">
        <v>80</v>
      </c>
      <c r="B857" s="84">
        <v>42221.958333333336</v>
      </c>
      <c r="C857" s="85">
        <v>42221</v>
      </c>
      <c r="D857" s="83">
        <v>16</v>
      </c>
      <c r="E857" s="84">
        <v>42221.666666666664</v>
      </c>
      <c r="F857" s="86" t="s">
        <v>422</v>
      </c>
      <c r="G857" s="87" t="s">
        <v>423</v>
      </c>
      <c r="H857" s="92">
        <v>2241</v>
      </c>
      <c r="I857" s="92">
        <v>2854</v>
      </c>
      <c r="J857" s="92">
        <v>1383</v>
      </c>
      <c r="K857" s="92">
        <v>-1473</v>
      </c>
      <c r="O857" s="92">
        <v>2854</v>
      </c>
      <c r="P857" s="92">
        <v>1383</v>
      </c>
      <c r="Q857" s="92">
        <v>-1473</v>
      </c>
      <c r="AS857" s="92">
        <v>-885</v>
      </c>
      <c r="AT857" s="92">
        <v>87</v>
      </c>
      <c r="AU857" s="92">
        <v>-297</v>
      </c>
      <c r="AV857" s="92">
        <v>-145</v>
      </c>
      <c r="AW857" s="92">
        <v>-233</v>
      </c>
    </row>
    <row r="858" spans="1:49">
      <c r="A858" s="83" t="s">
        <v>80</v>
      </c>
      <c r="B858" s="84">
        <v>42222</v>
      </c>
      <c r="C858" s="85">
        <v>42221</v>
      </c>
      <c r="D858" s="83">
        <v>17</v>
      </c>
      <c r="E858" s="84">
        <v>42221.708333333336</v>
      </c>
      <c r="F858" s="86" t="s">
        <v>422</v>
      </c>
      <c r="G858" s="87" t="s">
        <v>423</v>
      </c>
      <c r="H858" s="92">
        <v>2176</v>
      </c>
      <c r="I858" s="92">
        <v>2819</v>
      </c>
      <c r="J858" s="92">
        <v>1396</v>
      </c>
      <c r="K858" s="92">
        <v>-1425</v>
      </c>
      <c r="O858" s="92">
        <v>2819</v>
      </c>
      <c r="P858" s="92">
        <v>1396</v>
      </c>
      <c r="Q858" s="92">
        <v>-1425</v>
      </c>
      <c r="AS858" s="92">
        <v>-851</v>
      </c>
      <c r="AT858" s="92">
        <v>70</v>
      </c>
      <c r="AU858" s="92">
        <v>-292</v>
      </c>
      <c r="AV858" s="92">
        <v>-115</v>
      </c>
      <c r="AW858" s="92">
        <v>-238</v>
      </c>
    </row>
    <row r="859" spans="1:49">
      <c r="A859" s="83" t="s">
        <v>80</v>
      </c>
      <c r="B859" s="84">
        <v>42222.041666666664</v>
      </c>
      <c r="C859" s="85">
        <v>42221</v>
      </c>
      <c r="D859" s="83">
        <v>18</v>
      </c>
      <c r="E859" s="84">
        <v>42221.75</v>
      </c>
      <c r="F859" s="86" t="s">
        <v>422</v>
      </c>
      <c r="G859" s="87" t="s">
        <v>423</v>
      </c>
      <c r="H859" s="92">
        <v>2082</v>
      </c>
      <c r="I859" s="92">
        <v>2819</v>
      </c>
      <c r="J859" s="92">
        <v>1321</v>
      </c>
      <c r="K859" s="92">
        <v>-1506</v>
      </c>
      <c r="O859" s="92">
        <v>2819</v>
      </c>
      <c r="P859" s="92">
        <v>1321</v>
      </c>
      <c r="Q859" s="92">
        <v>-1506</v>
      </c>
      <c r="AS859" s="92">
        <v>-912</v>
      </c>
      <c r="AT859" s="92">
        <v>89</v>
      </c>
      <c r="AU859" s="92">
        <v>-288</v>
      </c>
      <c r="AV859" s="92">
        <v>-165</v>
      </c>
      <c r="AW859" s="92">
        <v>-230</v>
      </c>
    </row>
    <row r="860" spans="1:49">
      <c r="A860" s="83" t="s">
        <v>80</v>
      </c>
      <c r="B860" s="84">
        <v>42222.083333333336</v>
      </c>
      <c r="C860" s="85">
        <v>42221</v>
      </c>
      <c r="D860" s="83">
        <v>19</v>
      </c>
      <c r="E860" s="84">
        <v>42221.791666666664</v>
      </c>
      <c r="F860" s="86" t="s">
        <v>422</v>
      </c>
      <c r="G860" s="87" t="s">
        <v>423</v>
      </c>
      <c r="H860" s="92">
        <v>2017</v>
      </c>
      <c r="I860" s="92">
        <v>2708</v>
      </c>
      <c r="J860" s="92">
        <v>1360</v>
      </c>
      <c r="K860" s="92">
        <v>-1357</v>
      </c>
      <c r="O860" s="92">
        <v>2708</v>
      </c>
      <c r="P860" s="92">
        <v>1360</v>
      </c>
      <c r="Q860" s="92">
        <v>-1357</v>
      </c>
      <c r="AS860" s="92">
        <v>-851</v>
      </c>
      <c r="AT860" s="92">
        <v>142</v>
      </c>
      <c r="AU860" s="92">
        <v>-318</v>
      </c>
      <c r="AV860" s="92">
        <v>-115</v>
      </c>
      <c r="AW860" s="92">
        <v>-215</v>
      </c>
    </row>
    <row r="861" spans="1:49">
      <c r="A861" s="83" t="s">
        <v>80</v>
      </c>
      <c r="B861" s="84">
        <v>42222.125</v>
      </c>
      <c r="C861" s="85">
        <v>42221</v>
      </c>
      <c r="D861" s="83">
        <v>20</v>
      </c>
      <c r="E861" s="84">
        <v>42221.833333333336</v>
      </c>
      <c r="F861" s="86" t="s">
        <v>422</v>
      </c>
      <c r="G861" s="87" t="s">
        <v>423</v>
      </c>
      <c r="H861" s="92">
        <v>1993</v>
      </c>
      <c r="I861" s="92">
        <v>2632</v>
      </c>
      <c r="J861" s="92">
        <v>1323</v>
      </c>
      <c r="K861" s="92">
        <v>-1314</v>
      </c>
      <c r="O861" s="92">
        <v>2632</v>
      </c>
      <c r="P861" s="92">
        <v>1323</v>
      </c>
      <c r="Q861" s="92">
        <v>-1314</v>
      </c>
      <c r="AS861" s="92">
        <v>-811</v>
      </c>
      <c r="AT861" s="92">
        <v>128</v>
      </c>
      <c r="AU861" s="92">
        <v>-301</v>
      </c>
      <c r="AV861" s="92">
        <v>-77</v>
      </c>
      <c r="AW861" s="92">
        <v>-253</v>
      </c>
    </row>
    <row r="862" spans="1:49">
      <c r="A862" s="83" t="s">
        <v>80</v>
      </c>
      <c r="B862" s="84">
        <v>42222.166666666664</v>
      </c>
      <c r="C862" s="85">
        <v>42221</v>
      </c>
      <c r="D862" s="83">
        <v>21</v>
      </c>
      <c r="E862" s="84">
        <v>42221.875</v>
      </c>
      <c r="F862" s="86" t="s">
        <v>422</v>
      </c>
      <c r="G862" s="87" t="s">
        <v>423</v>
      </c>
      <c r="H862" s="92">
        <v>1966</v>
      </c>
      <c r="I862" s="92">
        <v>2468</v>
      </c>
      <c r="J862" s="92">
        <v>1333</v>
      </c>
      <c r="K862" s="92">
        <v>-1142</v>
      </c>
      <c r="O862" s="92">
        <v>2468</v>
      </c>
      <c r="P862" s="92">
        <v>1333</v>
      </c>
      <c r="Q862" s="92">
        <v>-1142</v>
      </c>
      <c r="AS862" s="92">
        <v>-712</v>
      </c>
      <c r="AT862" s="92">
        <v>99</v>
      </c>
      <c r="AU862" s="92">
        <v>-252</v>
      </c>
      <c r="AV862" s="92">
        <v>-28</v>
      </c>
      <c r="AW862" s="92">
        <v>-249</v>
      </c>
    </row>
    <row r="863" spans="1:49">
      <c r="A863" s="83" t="s">
        <v>80</v>
      </c>
      <c r="B863" s="84">
        <v>42222.208333333336</v>
      </c>
      <c r="C863" s="85">
        <v>42221</v>
      </c>
      <c r="D863" s="83">
        <v>22</v>
      </c>
      <c r="E863" s="84">
        <v>42221.916666666664</v>
      </c>
      <c r="F863" s="86" t="s">
        <v>422</v>
      </c>
      <c r="G863" s="87" t="s">
        <v>423</v>
      </c>
      <c r="H863" s="92">
        <v>1865</v>
      </c>
      <c r="I863" s="92">
        <v>2293</v>
      </c>
      <c r="J863" s="92">
        <v>1283</v>
      </c>
      <c r="K863" s="92">
        <v>-1027</v>
      </c>
      <c r="O863" s="92">
        <v>2293</v>
      </c>
      <c r="P863" s="92">
        <v>1283</v>
      </c>
      <c r="Q863" s="92">
        <v>-1027</v>
      </c>
      <c r="AS863" s="92">
        <v>-603</v>
      </c>
      <c r="AT863" s="92">
        <v>27</v>
      </c>
      <c r="AU863" s="92">
        <v>-231</v>
      </c>
      <c r="AV863" s="92">
        <v>73</v>
      </c>
      <c r="AW863" s="92">
        <v>-293</v>
      </c>
    </row>
    <row r="864" spans="1:49">
      <c r="A864" s="83" t="s">
        <v>80</v>
      </c>
      <c r="B864" s="84">
        <v>42222.25</v>
      </c>
      <c r="C864" s="85">
        <v>42221</v>
      </c>
      <c r="D864" s="83">
        <v>23</v>
      </c>
      <c r="E864" s="84">
        <v>42221.958333333336</v>
      </c>
      <c r="F864" s="86" t="s">
        <v>422</v>
      </c>
      <c r="G864" s="87" t="s">
        <v>423</v>
      </c>
      <c r="H864" s="92">
        <v>1722</v>
      </c>
      <c r="I864" s="92">
        <v>2102</v>
      </c>
      <c r="J864" s="92">
        <v>1259</v>
      </c>
      <c r="K864" s="92">
        <v>-853</v>
      </c>
      <c r="O864" s="92">
        <v>2102</v>
      </c>
      <c r="P864" s="92">
        <v>1259</v>
      </c>
      <c r="Q864" s="92">
        <v>-853</v>
      </c>
      <c r="AS864" s="92">
        <v>-496</v>
      </c>
      <c r="AT864" s="92">
        <v>58</v>
      </c>
      <c r="AU864" s="92">
        <v>-241</v>
      </c>
      <c r="AV864" s="92">
        <v>104</v>
      </c>
      <c r="AW864" s="92">
        <v>-278</v>
      </c>
    </row>
    <row r="865" spans="1:49">
      <c r="A865" s="83" t="s">
        <v>80</v>
      </c>
      <c r="B865" s="84">
        <v>42222.291666666664</v>
      </c>
      <c r="C865" s="85">
        <v>42221</v>
      </c>
      <c r="D865" s="83">
        <v>24</v>
      </c>
      <c r="E865" s="84">
        <v>42222</v>
      </c>
      <c r="F865" s="86" t="s">
        <v>422</v>
      </c>
      <c r="G865" s="87" t="s">
        <v>423</v>
      </c>
      <c r="H865" s="92">
        <v>1595</v>
      </c>
      <c r="I865" s="92">
        <v>1966</v>
      </c>
      <c r="J865" s="92">
        <v>1295</v>
      </c>
      <c r="K865" s="92">
        <v>-682</v>
      </c>
      <c r="O865" s="92">
        <v>1966</v>
      </c>
      <c r="P865" s="92">
        <v>1295</v>
      </c>
      <c r="Q865" s="92">
        <v>-682</v>
      </c>
      <c r="AS865" s="92">
        <v>-428</v>
      </c>
      <c r="AT865" s="92">
        <v>116</v>
      </c>
      <c r="AU865" s="92">
        <v>-225</v>
      </c>
      <c r="AV865" s="92">
        <v>125</v>
      </c>
      <c r="AW865" s="92">
        <v>-270</v>
      </c>
    </row>
    <row r="866" spans="1:49">
      <c r="A866" s="83" t="s">
        <v>80</v>
      </c>
      <c r="B866" s="84">
        <v>42222.333333333336</v>
      </c>
      <c r="C866" s="85">
        <v>42222</v>
      </c>
      <c r="D866" s="83">
        <v>1</v>
      </c>
      <c r="E866" s="84">
        <v>42222.041666666664</v>
      </c>
      <c r="F866" s="86" t="s">
        <v>422</v>
      </c>
      <c r="G866" s="87" t="s">
        <v>423</v>
      </c>
      <c r="H866" s="92">
        <v>1471</v>
      </c>
      <c r="I866" s="92">
        <v>1866</v>
      </c>
      <c r="J866" s="92">
        <v>1213</v>
      </c>
      <c r="K866" s="92">
        <v>-664</v>
      </c>
      <c r="O866" s="92">
        <v>1866</v>
      </c>
      <c r="P866" s="92">
        <v>1213</v>
      </c>
      <c r="Q866" s="92">
        <v>-664</v>
      </c>
      <c r="AS866" s="92">
        <v>-432</v>
      </c>
      <c r="AT866" s="92">
        <v>217</v>
      </c>
      <c r="AU866" s="92">
        <v>-236</v>
      </c>
      <c r="AV866" s="92">
        <v>62</v>
      </c>
      <c r="AW866" s="92">
        <v>-275</v>
      </c>
    </row>
    <row r="867" spans="1:49">
      <c r="A867" s="83" t="s">
        <v>80</v>
      </c>
      <c r="B867" s="84">
        <v>42222.375</v>
      </c>
      <c r="C867" s="85">
        <v>42222</v>
      </c>
      <c r="D867" s="83">
        <v>2</v>
      </c>
      <c r="E867" s="84">
        <v>42222.083333333336</v>
      </c>
      <c r="F867" s="86" t="s">
        <v>422</v>
      </c>
      <c r="G867" s="87" t="s">
        <v>423</v>
      </c>
      <c r="H867" s="92">
        <v>1418</v>
      </c>
      <c r="I867" s="92">
        <v>1777</v>
      </c>
      <c r="J867" s="92">
        <v>1211</v>
      </c>
      <c r="K867" s="92">
        <v>-576</v>
      </c>
      <c r="O867" s="92">
        <v>1777</v>
      </c>
      <c r="P867" s="92">
        <v>1211</v>
      </c>
      <c r="Q867" s="92">
        <v>-576</v>
      </c>
      <c r="AS867" s="92">
        <v>-392</v>
      </c>
      <c r="AT867" s="92">
        <v>210</v>
      </c>
      <c r="AU867" s="92">
        <v>-241</v>
      </c>
      <c r="AV867" s="92">
        <v>99</v>
      </c>
      <c r="AW867" s="92">
        <v>-252</v>
      </c>
    </row>
    <row r="868" spans="1:49">
      <c r="A868" s="83" t="s">
        <v>80</v>
      </c>
      <c r="B868" s="84">
        <v>42222.416666666664</v>
      </c>
      <c r="C868" s="85">
        <v>42222</v>
      </c>
      <c r="D868" s="83">
        <v>3</v>
      </c>
      <c r="E868" s="84">
        <v>42222.125</v>
      </c>
      <c r="F868" s="86" t="s">
        <v>422</v>
      </c>
      <c r="G868" s="87" t="s">
        <v>423</v>
      </c>
      <c r="H868" s="92">
        <v>1376</v>
      </c>
      <c r="I868" s="92">
        <v>1754</v>
      </c>
      <c r="J868" s="92">
        <v>1172</v>
      </c>
      <c r="K868" s="92">
        <v>-592</v>
      </c>
      <c r="O868" s="92">
        <v>1754</v>
      </c>
      <c r="P868" s="92">
        <v>1172</v>
      </c>
      <c r="Q868" s="92">
        <v>-592</v>
      </c>
      <c r="AS868" s="92">
        <v>-399</v>
      </c>
      <c r="AT868" s="92">
        <v>212</v>
      </c>
      <c r="AU868" s="92">
        <v>-220</v>
      </c>
      <c r="AV868" s="92">
        <v>65</v>
      </c>
      <c r="AW868" s="92">
        <v>-250</v>
      </c>
    </row>
    <row r="869" spans="1:49">
      <c r="A869" s="83" t="s">
        <v>80</v>
      </c>
      <c r="B869" s="84">
        <v>42222.458333333336</v>
      </c>
      <c r="C869" s="85">
        <v>42222</v>
      </c>
      <c r="D869" s="83">
        <v>4</v>
      </c>
      <c r="E869" s="84">
        <v>42222.166666666664</v>
      </c>
      <c r="F869" s="86" t="s">
        <v>422</v>
      </c>
      <c r="G869" s="87" t="s">
        <v>423</v>
      </c>
      <c r="H869" s="92">
        <v>1354</v>
      </c>
      <c r="I869" s="92">
        <v>1731</v>
      </c>
      <c r="J869" s="92">
        <v>1175</v>
      </c>
      <c r="K869" s="92">
        <v>-566</v>
      </c>
      <c r="O869" s="92">
        <v>1731</v>
      </c>
      <c r="P869" s="92">
        <v>1175</v>
      </c>
      <c r="Q869" s="92">
        <v>-566</v>
      </c>
      <c r="AS869" s="92">
        <v>-388</v>
      </c>
      <c r="AT869" s="92">
        <v>211</v>
      </c>
      <c r="AU869" s="92">
        <v>-222</v>
      </c>
      <c r="AV869" s="92">
        <v>69</v>
      </c>
      <c r="AW869" s="92">
        <v>-237</v>
      </c>
    </row>
    <row r="870" spans="1:49">
      <c r="A870" s="83" t="s">
        <v>80</v>
      </c>
      <c r="B870" s="84">
        <v>42222.5</v>
      </c>
      <c r="C870" s="85">
        <v>42222</v>
      </c>
      <c r="D870" s="83">
        <v>5</v>
      </c>
      <c r="E870" s="84">
        <v>42222.208333333336</v>
      </c>
      <c r="F870" s="86" t="s">
        <v>422</v>
      </c>
      <c r="G870" s="87" t="s">
        <v>423</v>
      </c>
      <c r="H870" s="92">
        <v>1346</v>
      </c>
      <c r="I870" s="92">
        <v>1757</v>
      </c>
      <c r="J870" s="92">
        <v>1209</v>
      </c>
      <c r="K870" s="92">
        <v>-557</v>
      </c>
      <c r="O870" s="92">
        <v>1757</v>
      </c>
      <c r="P870" s="92">
        <v>1209</v>
      </c>
      <c r="Q870" s="92">
        <v>-557</v>
      </c>
      <c r="AS870" s="92">
        <v>-386</v>
      </c>
      <c r="AT870" s="92">
        <v>233</v>
      </c>
      <c r="AU870" s="92">
        <v>-213</v>
      </c>
      <c r="AV870" s="92">
        <v>58</v>
      </c>
      <c r="AW870" s="92">
        <v>-249</v>
      </c>
    </row>
    <row r="871" spans="1:49">
      <c r="A871" s="83" t="s">
        <v>80</v>
      </c>
      <c r="B871" s="84">
        <v>42222.541666666664</v>
      </c>
      <c r="C871" s="85">
        <v>42222</v>
      </c>
      <c r="D871" s="83">
        <v>6</v>
      </c>
      <c r="E871" s="84">
        <v>42222.25</v>
      </c>
      <c r="F871" s="86" t="s">
        <v>422</v>
      </c>
      <c r="G871" s="87" t="s">
        <v>423</v>
      </c>
      <c r="H871" s="92">
        <v>1378</v>
      </c>
      <c r="I871" s="92">
        <v>1812</v>
      </c>
      <c r="J871" s="92">
        <v>1112</v>
      </c>
      <c r="K871" s="92">
        <v>-711</v>
      </c>
      <c r="O871" s="92">
        <v>1812</v>
      </c>
      <c r="P871" s="92">
        <v>1112</v>
      </c>
      <c r="Q871" s="92">
        <v>-711</v>
      </c>
      <c r="AS871" s="92">
        <v>-454</v>
      </c>
      <c r="AT871" s="92">
        <v>304</v>
      </c>
      <c r="AU871" s="92">
        <v>-192</v>
      </c>
      <c r="AV871" s="92">
        <v>-106</v>
      </c>
      <c r="AW871" s="92">
        <v>-262</v>
      </c>
    </row>
    <row r="872" spans="1:49">
      <c r="A872" s="83" t="s">
        <v>80</v>
      </c>
      <c r="B872" s="84">
        <v>42222.583333333336</v>
      </c>
      <c r="C872" s="85">
        <v>42222</v>
      </c>
      <c r="D872" s="83">
        <v>7</v>
      </c>
      <c r="E872" s="84">
        <v>42222.291666666664</v>
      </c>
      <c r="F872" s="86" t="s">
        <v>422</v>
      </c>
      <c r="G872" s="87" t="s">
        <v>423</v>
      </c>
      <c r="H872" s="92">
        <v>1454</v>
      </c>
      <c r="I872" s="92">
        <v>1880</v>
      </c>
      <c r="J872" s="92">
        <v>1184</v>
      </c>
      <c r="K872" s="92">
        <v>-705</v>
      </c>
      <c r="O872" s="92">
        <v>1880</v>
      </c>
      <c r="P872" s="92">
        <v>1184</v>
      </c>
      <c r="Q872" s="92">
        <v>-705</v>
      </c>
      <c r="AS872" s="92">
        <v>-492</v>
      </c>
      <c r="AT872" s="92">
        <v>325</v>
      </c>
      <c r="AU872" s="92">
        <v>-172</v>
      </c>
      <c r="AV872" s="92">
        <v>-81</v>
      </c>
      <c r="AW872" s="92">
        <v>-286</v>
      </c>
    </row>
    <row r="873" spans="1:49">
      <c r="A873" s="83" t="s">
        <v>80</v>
      </c>
      <c r="B873" s="84">
        <v>42222.625</v>
      </c>
      <c r="C873" s="85">
        <v>42222</v>
      </c>
      <c r="D873" s="83">
        <v>8</v>
      </c>
      <c r="E873" s="84">
        <v>42222.333333333336</v>
      </c>
      <c r="F873" s="86" t="s">
        <v>422</v>
      </c>
      <c r="G873" s="87" t="s">
        <v>423</v>
      </c>
      <c r="H873" s="92">
        <v>1581</v>
      </c>
      <c r="I873" s="92">
        <v>1923</v>
      </c>
      <c r="J873" s="92">
        <v>1344</v>
      </c>
      <c r="K873" s="92">
        <v>-585</v>
      </c>
      <c r="O873" s="92">
        <v>1923</v>
      </c>
      <c r="P873" s="92">
        <v>1344</v>
      </c>
      <c r="Q873" s="92">
        <v>-585</v>
      </c>
      <c r="AS873" s="92">
        <v>-521</v>
      </c>
      <c r="AT873" s="92">
        <v>357</v>
      </c>
      <c r="AU873" s="92">
        <v>-86</v>
      </c>
      <c r="AV873" s="92">
        <v>-37</v>
      </c>
      <c r="AW873" s="92">
        <v>-298</v>
      </c>
    </row>
    <row r="874" spans="1:49">
      <c r="A874" s="83" t="s">
        <v>80</v>
      </c>
      <c r="B874" s="84">
        <v>42222.666666666664</v>
      </c>
      <c r="C874" s="85">
        <v>42222</v>
      </c>
      <c r="D874" s="83">
        <v>9</v>
      </c>
      <c r="E874" s="84">
        <v>42222.375</v>
      </c>
      <c r="F874" s="86" t="s">
        <v>422</v>
      </c>
      <c r="G874" s="87" t="s">
        <v>423</v>
      </c>
      <c r="H874" s="92">
        <v>1734</v>
      </c>
      <c r="I874" s="92">
        <v>1935</v>
      </c>
      <c r="J874" s="92">
        <v>1320</v>
      </c>
      <c r="K874" s="92">
        <v>-624</v>
      </c>
      <c r="O874" s="92">
        <v>1935</v>
      </c>
      <c r="P874" s="92">
        <v>1320</v>
      </c>
      <c r="Q874" s="92">
        <v>-624</v>
      </c>
      <c r="AS874" s="92">
        <v>-504</v>
      </c>
      <c r="AT874" s="92">
        <v>255</v>
      </c>
      <c r="AU874" s="92">
        <v>-66</v>
      </c>
      <c r="AV874" s="92">
        <v>-6</v>
      </c>
      <c r="AW874" s="92">
        <v>-304</v>
      </c>
    </row>
    <row r="875" spans="1:49">
      <c r="A875" s="83" t="s">
        <v>80</v>
      </c>
      <c r="B875" s="84">
        <v>42222.708333333336</v>
      </c>
      <c r="C875" s="85">
        <v>42222</v>
      </c>
      <c r="D875" s="83">
        <v>10</v>
      </c>
      <c r="E875" s="84">
        <v>42222.416666666664</v>
      </c>
      <c r="F875" s="86" t="s">
        <v>422</v>
      </c>
      <c r="G875" s="87" t="s">
        <v>423</v>
      </c>
      <c r="H875" s="92">
        <v>1896</v>
      </c>
      <c r="I875" s="92">
        <v>1992</v>
      </c>
      <c r="J875" s="92">
        <v>1341</v>
      </c>
      <c r="K875" s="92">
        <v>-655</v>
      </c>
      <c r="O875" s="92">
        <v>1992</v>
      </c>
      <c r="P875" s="92">
        <v>1341</v>
      </c>
      <c r="Q875" s="92">
        <v>-655</v>
      </c>
      <c r="AS875" s="92">
        <v>-531</v>
      </c>
      <c r="AT875" s="92">
        <v>289</v>
      </c>
      <c r="AU875" s="92">
        <v>-81</v>
      </c>
      <c r="AV875" s="92">
        <v>-17</v>
      </c>
      <c r="AW875" s="92">
        <v>-315</v>
      </c>
    </row>
    <row r="876" spans="1:49">
      <c r="A876" s="83" t="s">
        <v>80</v>
      </c>
      <c r="B876" s="84">
        <v>42222.75</v>
      </c>
      <c r="C876" s="85">
        <v>42222</v>
      </c>
      <c r="D876" s="83">
        <v>11</v>
      </c>
      <c r="E876" s="84">
        <v>42222.458333333336</v>
      </c>
      <c r="F876" s="86" t="s">
        <v>422</v>
      </c>
      <c r="G876" s="87" t="s">
        <v>423</v>
      </c>
      <c r="H876" s="92">
        <v>2056</v>
      </c>
      <c r="I876" s="92">
        <v>2045</v>
      </c>
      <c r="J876" s="92">
        <v>1379</v>
      </c>
      <c r="K876" s="92">
        <v>-671</v>
      </c>
      <c r="O876" s="92">
        <v>2045</v>
      </c>
      <c r="P876" s="92">
        <v>1379</v>
      </c>
      <c r="Q876" s="92">
        <v>-671</v>
      </c>
      <c r="AS876" s="92">
        <v>-545</v>
      </c>
      <c r="AT876" s="92">
        <v>283</v>
      </c>
      <c r="AU876" s="92">
        <v>-75</v>
      </c>
      <c r="AV876" s="92">
        <v>-50</v>
      </c>
      <c r="AW876" s="92">
        <v>-283</v>
      </c>
    </row>
    <row r="877" spans="1:49">
      <c r="A877" s="83" t="s">
        <v>80</v>
      </c>
      <c r="B877" s="84">
        <v>42222.791666666664</v>
      </c>
      <c r="C877" s="85">
        <v>42222</v>
      </c>
      <c r="D877" s="83">
        <v>12</v>
      </c>
      <c r="E877" s="84">
        <v>42222.5</v>
      </c>
      <c r="F877" s="86" t="s">
        <v>422</v>
      </c>
      <c r="G877" s="87" t="s">
        <v>423</v>
      </c>
      <c r="H877" s="92">
        <v>2214</v>
      </c>
      <c r="I877" s="92">
        <v>2056</v>
      </c>
      <c r="J877" s="92">
        <v>1383</v>
      </c>
      <c r="K877" s="92">
        <v>-678</v>
      </c>
      <c r="O877" s="92">
        <v>2056</v>
      </c>
      <c r="P877" s="92">
        <v>1383</v>
      </c>
      <c r="Q877" s="92">
        <v>-678</v>
      </c>
      <c r="AS877" s="92">
        <v>-555</v>
      </c>
      <c r="AT877" s="92">
        <v>284</v>
      </c>
      <c r="AU877" s="92">
        <v>-79</v>
      </c>
      <c r="AV877" s="92">
        <v>-42</v>
      </c>
      <c r="AW877" s="92">
        <v>-286</v>
      </c>
    </row>
    <row r="878" spans="1:49">
      <c r="A878" s="83" t="s">
        <v>80</v>
      </c>
      <c r="B878" s="84">
        <v>42222.833333333336</v>
      </c>
      <c r="C878" s="85">
        <v>42222</v>
      </c>
      <c r="D878" s="83">
        <v>13</v>
      </c>
      <c r="E878" s="84">
        <v>42222.541666666664</v>
      </c>
      <c r="F878" s="86" t="s">
        <v>422</v>
      </c>
      <c r="G878" s="87" t="s">
        <v>423</v>
      </c>
      <c r="H878" s="92">
        <v>2343</v>
      </c>
      <c r="I878" s="92">
        <v>2029</v>
      </c>
      <c r="J878" s="92">
        <v>1386</v>
      </c>
      <c r="K878" s="92">
        <v>-643</v>
      </c>
      <c r="O878" s="92">
        <v>2029</v>
      </c>
      <c r="P878" s="92">
        <v>1386</v>
      </c>
      <c r="Q878" s="92">
        <v>-643</v>
      </c>
      <c r="AS878" s="92">
        <v>-535</v>
      </c>
      <c r="AT878" s="92">
        <v>270</v>
      </c>
      <c r="AU878" s="92">
        <v>-81</v>
      </c>
      <c r="AV878" s="92">
        <v>-7</v>
      </c>
      <c r="AW878" s="92">
        <v>-289</v>
      </c>
    </row>
    <row r="879" spans="1:49">
      <c r="A879" s="83" t="s">
        <v>80</v>
      </c>
      <c r="B879" s="84">
        <v>42222.875</v>
      </c>
      <c r="C879" s="85">
        <v>42222</v>
      </c>
      <c r="D879" s="83">
        <v>14</v>
      </c>
      <c r="E879" s="84">
        <v>42222.583333333336</v>
      </c>
      <c r="F879" s="86" t="s">
        <v>422</v>
      </c>
      <c r="G879" s="87" t="s">
        <v>423</v>
      </c>
      <c r="H879" s="92">
        <v>2439</v>
      </c>
      <c r="I879" s="92">
        <v>2061</v>
      </c>
      <c r="J879" s="92">
        <v>1386</v>
      </c>
      <c r="K879" s="92">
        <v>-686</v>
      </c>
      <c r="O879" s="92">
        <v>2061</v>
      </c>
      <c r="P879" s="92">
        <v>1386</v>
      </c>
      <c r="Q879" s="92">
        <v>-686</v>
      </c>
      <c r="AS879" s="92">
        <v>-545</v>
      </c>
      <c r="AT879" s="92">
        <v>196</v>
      </c>
      <c r="AU879" s="92">
        <v>-35</v>
      </c>
      <c r="AV879" s="92">
        <v>3</v>
      </c>
      <c r="AW879" s="92">
        <v>-305</v>
      </c>
    </row>
    <row r="880" spans="1:49">
      <c r="A880" s="83" t="s">
        <v>80</v>
      </c>
      <c r="B880" s="84">
        <v>42222.916666666664</v>
      </c>
      <c r="C880" s="85">
        <v>42222</v>
      </c>
      <c r="D880" s="83">
        <v>15</v>
      </c>
      <c r="E880" s="84">
        <v>42222.625</v>
      </c>
      <c r="F880" s="86" t="s">
        <v>422</v>
      </c>
      <c r="G880" s="87" t="s">
        <v>423</v>
      </c>
      <c r="H880" s="92">
        <v>2364</v>
      </c>
      <c r="I880" s="92">
        <v>2097</v>
      </c>
      <c r="J880" s="92">
        <v>1383</v>
      </c>
      <c r="K880" s="92">
        <v>-728</v>
      </c>
      <c r="O880" s="92">
        <v>2097</v>
      </c>
      <c r="P880" s="92">
        <v>1383</v>
      </c>
      <c r="Q880" s="92">
        <v>-728</v>
      </c>
      <c r="AS880" s="92">
        <v>-540</v>
      </c>
      <c r="AT880" s="92">
        <v>174</v>
      </c>
      <c r="AU880" s="92">
        <v>-37</v>
      </c>
      <c r="AV880" s="92">
        <v>22</v>
      </c>
      <c r="AW880" s="92">
        <v>-347</v>
      </c>
    </row>
    <row r="881" spans="1:49">
      <c r="A881" s="83" t="s">
        <v>80</v>
      </c>
      <c r="B881" s="84">
        <v>42222.958333333336</v>
      </c>
      <c r="C881" s="85">
        <v>42222</v>
      </c>
      <c r="D881" s="83">
        <v>16</v>
      </c>
      <c r="E881" s="84">
        <v>42222.666666666664</v>
      </c>
      <c r="F881" s="86" t="s">
        <v>422</v>
      </c>
      <c r="G881" s="87" t="s">
        <v>423</v>
      </c>
      <c r="H881" s="92">
        <v>2241</v>
      </c>
      <c r="I881" s="92">
        <v>2176</v>
      </c>
      <c r="J881" s="92">
        <v>1382</v>
      </c>
      <c r="K881" s="92">
        <v>-797</v>
      </c>
      <c r="O881" s="92">
        <v>2176</v>
      </c>
      <c r="P881" s="92">
        <v>1382</v>
      </c>
      <c r="Q881" s="92">
        <v>-797</v>
      </c>
      <c r="AS881" s="92">
        <v>-564</v>
      </c>
      <c r="AT881" s="92">
        <v>190</v>
      </c>
      <c r="AU881" s="92">
        <v>-56</v>
      </c>
      <c r="AV881" s="92">
        <v>7</v>
      </c>
      <c r="AW881" s="92">
        <v>-374</v>
      </c>
    </row>
    <row r="882" spans="1:49">
      <c r="A882" s="83" t="s">
        <v>80</v>
      </c>
      <c r="B882" s="84">
        <v>42223</v>
      </c>
      <c r="C882" s="85">
        <v>42222</v>
      </c>
      <c r="D882" s="83">
        <v>17</v>
      </c>
      <c r="E882" s="84">
        <v>42222.708333333336</v>
      </c>
      <c r="F882" s="86" t="s">
        <v>422</v>
      </c>
      <c r="G882" s="87" t="s">
        <v>423</v>
      </c>
      <c r="H882" s="92">
        <v>2176</v>
      </c>
      <c r="I882" s="92">
        <v>2300</v>
      </c>
      <c r="J882" s="92">
        <v>1424</v>
      </c>
      <c r="K882" s="92">
        <v>-887</v>
      </c>
      <c r="O882" s="92">
        <v>2300</v>
      </c>
      <c r="P882" s="92">
        <v>1424</v>
      </c>
      <c r="Q882" s="92">
        <v>-887</v>
      </c>
      <c r="AS882" s="92">
        <v>-620</v>
      </c>
      <c r="AT882" s="92">
        <v>200</v>
      </c>
      <c r="AU882" s="92">
        <v>-66</v>
      </c>
      <c r="AV882" s="92">
        <v>-44</v>
      </c>
      <c r="AW882" s="92">
        <v>-356</v>
      </c>
    </row>
    <row r="883" spans="1:49">
      <c r="A883" s="83" t="s">
        <v>80</v>
      </c>
      <c r="B883" s="84">
        <v>42223.041666666664</v>
      </c>
      <c r="C883" s="85">
        <v>42222</v>
      </c>
      <c r="D883" s="83">
        <v>18</v>
      </c>
      <c r="E883" s="84">
        <v>42222.75</v>
      </c>
      <c r="F883" s="86" t="s">
        <v>422</v>
      </c>
      <c r="G883" s="87" t="s">
        <v>423</v>
      </c>
      <c r="H883" s="92">
        <v>2082</v>
      </c>
      <c r="I883" s="92">
        <v>2367</v>
      </c>
      <c r="J883" s="92">
        <v>1421</v>
      </c>
      <c r="K883" s="92">
        <v>-958</v>
      </c>
      <c r="O883" s="92">
        <v>2367</v>
      </c>
      <c r="P883" s="92">
        <v>1421</v>
      </c>
      <c r="Q883" s="92">
        <v>-958</v>
      </c>
      <c r="AS883" s="92">
        <v>-662</v>
      </c>
      <c r="AT883" s="92">
        <v>174</v>
      </c>
      <c r="AU883" s="92">
        <v>-97</v>
      </c>
      <c r="AV883" s="92">
        <v>-41</v>
      </c>
      <c r="AW883" s="92">
        <v>-332</v>
      </c>
    </row>
    <row r="884" spans="1:49">
      <c r="A884" s="83" t="s">
        <v>80</v>
      </c>
      <c r="B884" s="84">
        <v>42223.083333333336</v>
      </c>
      <c r="C884" s="85">
        <v>42222</v>
      </c>
      <c r="D884" s="83">
        <v>19</v>
      </c>
      <c r="E884" s="84">
        <v>42222.791666666664</v>
      </c>
      <c r="F884" s="86" t="s">
        <v>422</v>
      </c>
      <c r="G884" s="87" t="s">
        <v>423</v>
      </c>
      <c r="H884" s="92">
        <v>2017</v>
      </c>
      <c r="I884" s="92">
        <v>2349</v>
      </c>
      <c r="J884" s="92">
        <v>1394</v>
      </c>
      <c r="K884" s="92">
        <v>-965</v>
      </c>
      <c r="O884" s="92">
        <v>2349</v>
      </c>
      <c r="P884" s="92">
        <v>1394</v>
      </c>
      <c r="Q884" s="92">
        <v>-965</v>
      </c>
      <c r="AS884" s="92">
        <v>-686</v>
      </c>
      <c r="AT884" s="92">
        <v>235</v>
      </c>
      <c r="AU884" s="92">
        <v>-118</v>
      </c>
      <c r="AV884" s="92">
        <v>-84</v>
      </c>
      <c r="AW884" s="92">
        <v>-312</v>
      </c>
    </row>
    <row r="885" spans="1:49">
      <c r="A885" s="83" t="s">
        <v>80</v>
      </c>
      <c r="B885" s="84">
        <v>42223.125</v>
      </c>
      <c r="C885" s="85">
        <v>42222</v>
      </c>
      <c r="D885" s="83">
        <v>20</v>
      </c>
      <c r="E885" s="84">
        <v>42222.833333333336</v>
      </c>
      <c r="F885" s="86" t="s">
        <v>422</v>
      </c>
      <c r="G885" s="87" t="s">
        <v>423</v>
      </c>
      <c r="H885" s="92">
        <v>1993</v>
      </c>
      <c r="I885" s="92">
        <v>2326</v>
      </c>
      <c r="J885" s="92">
        <v>1352</v>
      </c>
      <c r="K885" s="92">
        <v>-986</v>
      </c>
      <c r="O885" s="92">
        <v>2326</v>
      </c>
      <c r="P885" s="92">
        <v>1352</v>
      </c>
      <c r="Q885" s="92">
        <v>-986</v>
      </c>
      <c r="AS885" s="92">
        <v>-662</v>
      </c>
      <c r="AT885" s="92">
        <v>167</v>
      </c>
      <c r="AU885" s="92">
        <v>-116</v>
      </c>
      <c r="AV885" s="92">
        <v>-24</v>
      </c>
      <c r="AW885" s="92">
        <v>-352</v>
      </c>
    </row>
    <row r="886" spans="1:49">
      <c r="A886" s="83" t="s">
        <v>80</v>
      </c>
      <c r="B886" s="84">
        <v>42223.166666666664</v>
      </c>
      <c r="C886" s="85">
        <v>42222</v>
      </c>
      <c r="D886" s="83">
        <v>21</v>
      </c>
      <c r="E886" s="84">
        <v>42222.875</v>
      </c>
      <c r="F886" s="86" t="s">
        <v>422</v>
      </c>
      <c r="G886" s="87" t="s">
        <v>423</v>
      </c>
      <c r="H886" s="92">
        <v>1966</v>
      </c>
      <c r="I886" s="92">
        <v>2257</v>
      </c>
      <c r="J886" s="92">
        <v>1360</v>
      </c>
      <c r="K886" s="92">
        <v>-901</v>
      </c>
      <c r="O886" s="92">
        <v>2257</v>
      </c>
      <c r="P886" s="92">
        <v>1360</v>
      </c>
      <c r="Q886" s="92">
        <v>-901</v>
      </c>
      <c r="AS886" s="92">
        <v>-573</v>
      </c>
      <c r="AT886" s="92">
        <v>59</v>
      </c>
      <c r="AU886" s="92">
        <v>-105</v>
      </c>
      <c r="AV886" s="92">
        <v>62</v>
      </c>
      <c r="AW886" s="92">
        <v>-344</v>
      </c>
    </row>
    <row r="887" spans="1:49">
      <c r="A887" s="83" t="s">
        <v>80</v>
      </c>
      <c r="B887" s="84">
        <v>42223.208333333336</v>
      </c>
      <c r="C887" s="85">
        <v>42222</v>
      </c>
      <c r="D887" s="83">
        <v>22</v>
      </c>
      <c r="E887" s="84">
        <v>42222.916666666664</v>
      </c>
      <c r="F887" s="86" t="s">
        <v>422</v>
      </c>
      <c r="G887" s="87" t="s">
        <v>423</v>
      </c>
      <c r="H887" s="92">
        <v>1865</v>
      </c>
      <c r="I887" s="92">
        <v>2091</v>
      </c>
      <c r="J887" s="92">
        <v>1219</v>
      </c>
      <c r="K887" s="92">
        <v>-883</v>
      </c>
      <c r="O887" s="92">
        <v>2091</v>
      </c>
      <c r="P887" s="92">
        <v>1219</v>
      </c>
      <c r="Q887" s="92">
        <v>-883</v>
      </c>
      <c r="AS887" s="92">
        <v>-517</v>
      </c>
      <c r="AT887" s="92">
        <v>52</v>
      </c>
      <c r="AU887" s="92">
        <v>-132</v>
      </c>
      <c r="AV887" s="92">
        <v>53</v>
      </c>
      <c r="AW887" s="92">
        <v>-339</v>
      </c>
    </row>
    <row r="888" spans="1:49">
      <c r="A888" s="83" t="s">
        <v>80</v>
      </c>
      <c r="B888" s="84">
        <v>42223.25</v>
      </c>
      <c r="C888" s="85">
        <v>42222</v>
      </c>
      <c r="D888" s="83">
        <v>23</v>
      </c>
      <c r="E888" s="84">
        <v>42222.958333333336</v>
      </c>
      <c r="F888" s="86" t="s">
        <v>422</v>
      </c>
      <c r="G888" s="87" t="s">
        <v>423</v>
      </c>
      <c r="H888" s="92">
        <v>1722</v>
      </c>
      <c r="I888" s="92">
        <v>1942</v>
      </c>
      <c r="J888" s="92">
        <v>1139</v>
      </c>
      <c r="K888" s="92">
        <v>-807</v>
      </c>
      <c r="O888" s="92">
        <v>1942</v>
      </c>
      <c r="P888" s="92">
        <v>1139</v>
      </c>
      <c r="Q888" s="92">
        <v>-807</v>
      </c>
      <c r="AS888" s="92">
        <v>-492</v>
      </c>
      <c r="AT888" s="92">
        <v>116</v>
      </c>
      <c r="AU888" s="92">
        <v>-183</v>
      </c>
      <c r="AV888" s="92">
        <v>36</v>
      </c>
      <c r="AW888" s="92">
        <v>-284</v>
      </c>
    </row>
    <row r="889" spans="1:49">
      <c r="A889" s="83" t="s">
        <v>80</v>
      </c>
      <c r="B889" s="84">
        <v>42223.291666666664</v>
      </c>
      <c r="C889" s="85">
        <v>42222</v>
      </c>
      <c r="D889" s="83">
        <v>24</v>
      </c>
      <c r="E889" s="84">
        <v>42223</v>
      </c>
      <c r="F889" s="86" t="s">
        <v>422</v>
      </c>
      <c r="G889" s="87" t="s">
        <v>423</v>
      </c>
      <c r="H889" s="92">
        <v>1595</v>
      </c>
      <c r="I889" s="92">
        <v>1809</v>
      </c>
      <c r="J889" s="92">
        <v>1073</v>
      </c>
      <c r="K889" s="92">
        <v>-750</v>
      </c>
      <c r="O889" s="92">
        <v>1809</v>
      </c>
      <c r="P889" s="92">
        <v>1073</v>
      </c>
      <c r="Q889" s="92">
        <v>-750</v>
      </c>
      <c r="AS889" s="92">
        <v>-436</v>
      </c>
      <c r="AT889" s="92">
        <v>148</v>
      </c>
      <c r="AU889" s="92">
        <v>-216</v>
      </c>
      <c r="AV889" s="92">
        <v>19</v>
      </c>
      <c r="AW889" s="92">
        <v>-264</v>
      </c>
    </row>
    <row r="890" spans="1:49">
      <c r="A890" s="83" t="s">
        <v>80</v>
      </c>
      <c r="B890" s="84">
        <v>42223.333333333336</v>
      </c>
      <c r="C890" s="85">
        <v>42223</v>
      </c>
      <c r="D890" s="83">
        <v>1</v>
      </c>
      <c r="E890" s="84">
        <v>42223.041666666664</v>
      </c>
      <c r="F890" s="86" t="s">
        <v>422</v>
      </c>
      <c r="G890" s="87" t="s">
        <v>423</v>
      </c>
      <c r="H890" s="92">
        <v>1471</v>
      </c>
      <c r="I890" s="92">
        <v>1713</v>
      </c>
      <c r="J890" s="92">
        <v>1091</v>
      </c>
      <c r="K890" s="92">
        <v>-631</v>
      </c>
      <c r="O890" s="92">
        <v>1713</v>
      </c>
      <c r="P890" s="92">
        <v>1091</v>
      </c>
      <c r="Q890" s="92">
        <v>-631</v>
      </c>
      <c r="AS890" s="92">
        <v>-393</v>
      </c>
      <c r="AT890" s="92">
        <v>213</v>
      </c>
      <c r="AU890" s="92">
        <v>-209</v>
      </c>
      <c r="AV890" s="92">
        <v>19</v>
      </c>
      <c r="AW890" s="92">
        <v>-260</v>
      </c>
    </row>
    <row r="891" spans="1:49">
      <c r="A891" s="83" t="s">
        <v>80</v>
      </c>
      <c r="B891" s="84">
        <v>42223.375</v>
      </c>
      <c r="C891" s="85">
        <v>42223</v>
      </c>
      <c r="D891" s="83">
        <v>2</v>
      </c>
      <c r="E891" s="84">
        <v>42223.083333333336</v>
      </c>
      <c r="F891" s="86" t="s">
        <v>422</v>
      </c>
      <c r="G891" s="87" t="s">
        <v>423</v>
      </c>
      <c r="H891" s="92">
        <v>1418</v>
      </c>
      <c r="I891" s="92">
        <v>1651</v>
      </c>
      <c r="J891" s="92">
        <v>980</v>
      </c>
      <c r="K891" s="92">
        <v>-681</v>
      </c>
      <c r="O891" s="92">
        <v>1651</v>
      </c>
      <c r="P891" s="92">
        <v>980</v>
      </c>
      <c r="Q891" s="92">
        <v>-681</v>
      </c>
      <c r="AS891" s="92">
        <v>-401</v>
      </c>
      <c r="AT891" s="92">
        <v>317</v>
      </c>
      <c r="AU891" s="92">
        <v>-250</v>
      </c>
      <c r="AV891" s="92">
        <v>-99</v>
      </c>
      <c r="AW891" s="92">
        <v>-248</v>
      </c>
    </row>
    <row r="892" spans="1:49">
      <c r="A892" s="83" t="s">
        <v>80</v>
      </c>
      <c r="B892" s="84">
        <v>42223.416666666664</v>
      </c>
      <c r="C892" s="85">
        <v>42223</v>
      </c>
      <c r="D892" s="83">
        <v>3</v>
      </c>
      <c r="E892" s="84">
        <v>42223.125</v>
      </c>
      <c r="F892" s="86" t="s">
        <v>422</v>
      </c>
      <c r="G892" s="87" t="s">
        <v>423</v>
      </c>
      <c r="H892" s="92">
        <v>1376</v>
      </c>
      <c r="I892" s="92">
        <v>1624</v>
      </c>
      <c r="J892" s="92">
        <v>929</v>
      </c>
      <c r="K892" s="92">
        <v>-702</v>
      </c>
      <c r="O892" s="92">
        <v>1624</v>
      </c>
      <c r="P892" s="92">
        <v>929</v>
      </c>
      <c r="Q892" s="92">
        <v>-702</v>
      </c>
      <c r="AS892" s="92">
        <v>-387</v>
      </c>
      <c r="AT892" s="92">
        <v>294</v>
      </c>
      <c r="AU892" s="92">
        <v>-252</v>
      </c>
      <c r="AV892" s="92">
        <v>-110</v>
      </c>
      <c r="AW892" s="92">
        <v>-246</v>
      </c>
    </row>
    <row r="893" spans="1:49">
      <c r="A893" s="83" t="s">
        <v>80</v>
      </c>
      <c r="B893" s="84">
        <v>42223.458333333336</v>
      </c>
      <c r="C893" s="85">
        <v>42223</v>
      </c>
      <c r="D893" s="83">
        <v>4</v>
      </c>
      <c r="E893" s="84">
        <v>42223.166666666664</v>
      </c>
      <c r="F893" s="86" t="s">
        <v>422</v>
      </c>
      <c r="G893" s="87" t="s">
        <v>423</v>
      </c>
      <c r="H893" s="92">
        <v>1354</v>
      </c>
      <c r="I893" s="92">
        <v>1597</v>
      </c>
      <c r="J893" s="92">
        <v>988</v>
      </c>
      <c r="K893" s="92">
        <v>-619</v>
      </c>
      <c r="O893" s="92">
        <v>1597</v>
      </c>
      <c r="P893" s="92">
        <v>988</v>
      </c>
      <c r="Q893" s="92">
        <v>-619</v>
      </c>
      <c r="AS893" s="92">
        <v>-381</v>
      </c>
      <c r="AT893" s="92">
        <v>289</v>
      </c>
      <c r="AU893" s="92">
        <v>-237</v>
      </c>
      <c r="AV893" s="92">
        <v>-76</v>
      </c>
      <c r="AW893" s="92">
        <v>-213</v>
      </c>
    </row>
    <row r="894" spans="1:49">
      <c r="A894" s="83" t="s">
        <v>80</v>
      </c>
      <c r="B894" s="84">
        <v>42223.5</v>
      </c>
      <c r="C894" s="85">
        <v>42223</v>
      </c>
      <c r="D894" s="83">
        <v>5</v>
      </c>
      <c r="E894" s="84">
        <v>42223.208333333336</v>
      </c>
      <c r="F894" s="86" t="s">
        <v>422</v>
      </c>
      <c r="G894" s="87" t="s">
        <v>423</v>
      </c>
      <c r="H894" s="92">
        <v>1346</v>
      </c>
      <c r="I894" s="92">
        <v>1651</v>
      </c>
      <c r="J894" s="92">
        <v>1029</v>
      </c>
      <c r="K894" s="92">
        <v>-632</v>
      </c>
      <c r="O894" s="92">
        <v>1651</v>
      </c>
      <c r="P894" s="92">
        <v>1029</v>
      </c>
      <c r="Q894" s="92">
        <v>-632</v>
      </c>
      <c r="AS894" s="92">
        <v>-409</v>
      </c>
      <c r="AT894" s="92">
        <v>332</v>
      </c>
      <c r="AU894" s="92">
        <v>-244</v>
      </c>
      <c r="AV894" s="92">
        <v>-105</v>
      </c>
      <c r="AW894" s="92">
        <v>-206</v>
      </c>
    </row>
    <row r="895" spans="1:49">
      <c r="A895" s="83" t="s">
        <v>80</v>
      </c>
      <c r="B895" s="84">
        <v>42223.541666666664</v>
      </c>
      <c r="C895" s="85">
        <v>42223</v>
      </c>
      <c r="D895" s="83">
        <v>6</v>
      </c>
      <c r="E895" s="84">
        <v>42223.25</v>
      </c>
      <c r="F895" s="86" t="s">
        <v>422</v>
      </c>
      <c r="G895" s="87" t="s">
        <v>423</v>
      </c>
      <c r="H895" s="92">
        <v>1378</v>
      </c>
      <c r="I895" s="92">
        <v>1703</v>
      </c>
      <c r="J895" s="92">
        <v>1146</v>
      </c>
      <c r="K895" s="92">
        <v>-564</v>
      </c>
      <c r="O895" s="92">
        <v>1703</v>
      </c>
      <c r="P895" s="92">
        <v>1146</v>
      </c>
      <c r="Q895" s="92">
        <v>-564</v>
      </c>
      <c r="AS895" s="92">
        <v>-404</v>
      </c>
      <c r="AT895" s="92">
        <v>365</v>
      </c>
      <c r="AU895" s="92">
        <v>-242</v>
      </c>
      <c r="AV895" s="92">
        <v>-56</v>
      </c>
      <c r="AW895" s="92">
        <v>-228</v>
      </c>
    </row>
    <row r="896" spans="1:49">
      <c r="A896" s="83" t="s">
        <v>80</v>
      </c>
      <c r="B896" s="84">
        <v>42223.583333333336</v>
      </c>
      <c r="C896" s="85">
        <v>42223</v>
      </c>
      <c r="D896" s="83">
        <v>7</v>
      </c>
      <c r="E896" s="84">
        <v>42223.291666666664</v>
      </c>
      <c r="F896" s="86" t="s">
        <v>422</v>
      </c>
      <c r="G896" s="87" t="s">
        <v>423</v>
      </c>
      <c r="H896" s="92">
        <v>1454</v>
      </c>
      <c r="I896" s="92">
        <v>1775</v>
      </c>
      <c r="J896" s="92">
        <v>1185</v>
      </c>
      <c r="K896" s="92">
        <v>-603</v>
      </c>
      <c r="O896" s="92">
        <v>1775</v>
      </c>
      <c r="P896" s="92">
        <v>1185</v>
      </c>
      <c r="Q896" s="92">
        <v>-603</v>
      </c>
      <c r="AS896" s="92">
        <v>-450</v>
      </c>
      <c r="AT896" s="92">
        <v>433</v>
      </c>
      <c r="AU896" s="92">
        <v>-220</v>
      </c>
      <c r="AV896" s="92">
        <v>-110</v>
      </c>
      <c r="AW896" s="92">
        <v>-257</v>
      </c>
    </row>
    <row r="897" spans="1:49">
      <c r="A897" s="83" t="s">
        <v>80</v>
      </c>
      <c r="B897" s="84">
        <v>42223.625</v>
      </c>
      <c r="C897" s="85">
        <v>42223</v>
      </c>
      <c r="D897" s="83">
        <v>8</v>
      </c>
      <c r="E897" s="84">
        <v>42223.333333333336</v>
      </c>
      <c r="F897" s="86" t="s">
        <v>422</v>
      </c>
      <c r="G897" s="87" t="s">
        <v>423</v>
      </c>
      <c r="H897" s="92">
        <v>1581</v>
      </c>
      <c r="I897" s="92">
        <v>1867</v>
      </c>
      <c r="J897" s="92">
        <v>1250</v>
      </c>
      <c r="K897" s="92">
        <v>-628</v>
      </c>
      <c r="O897" s="92">
        <v>1867</v>
      </c>
      <c r="P897" s="92">
        <v>1250</v>
      </c>
      <c r="Q897" s="92">
        <v>-628</v>
      </c>
      <c r="AS897" s="92">
        <v>-480</v>
      </c>
      <c r="AT897" s="92">
        <v>373</v>
      </c>
      <c r="AU897" s="92">
        <v>-163</v>
      </c>
      <c r="AV897" s="92">
        <v>-91</v>
      </c>
      <c r="AW897" s="92">
        <v>-267</v>
      </c>
    </row>
    <row r="898" spans="1:49">
      <c r="A898" s="83" t="s">
        <v>80</v>
      </c>
      <c r="B898" s="84">
        <v>42223.666666666664</v>
      </c>
      <c r="C898" s="85">
        <v>42223</v>
      </c>
      <c r="D898" s="83">
        <v>9</v>
      </c>
      <c r="E898" s="84">
        <v>42223.375</v>
      </c>
      <c r="F898" s="86" t="s">
        <v>422</v>
      </c>
      <c r="G898" s="87" t="s">
        <v>423</v>
      </c>
      <c r="H898" s="92">
        <v>1734</v>
      </c>
      <c r="I898" s="92">
        <v>1942</v>
      </c>
      <c r="J898" s="92">
        <v>1323</v>
      </c>
      <c r="K898" s="92">
        <v>-629</v>
      </c>
      <c r="O898" s="92">
        <v>1942</v>
      </c>
      <c r="P898" s="92">
        <v>1323</v>
      </c>
      <c r="Q898" s="92">
        <v>-629</v>
      </c>
      <c r="AS898" s="92">
        <v>-529</v>
      </c>
      <c r="AT898" s="92">
        <v>407</v>
      </c>
      <c r="AU898" s="92">
        <v>-85</v>
      </c>
      <c r="AV898" s="92">
        <v>-126</v>
      </c>
      <c r="AW898" s="92">
        <v>-296</v>
      </c>
    </row>
    <row r="899" spans="1:49">
      <c r="A899" s="83" t="s">
        <v>80</v>
      </c>
      <c r="B899" s="84">
        <v>42223.708333333336</v>
      </c>
      <c r="C899" s="85">
        <v>42223</v>
      </c>
      <c r="D899" s="83">
        <v>10</v>
      </c>
      <c r="E899" s="84">
        <v>42223.416666666664</v>
      </c>
      <c r="F899" s="86" t="s">
        <v>422</v>
      </c>
      <c r="G899" s="87" t="s">
        <v>423</v>
      </c>
      <c r="H899" s="92">
        <v>1896</v>
      </c>
      <c r="I899" s="92">
        <v>2036</v>
      </c>
      <c r="J899" s="92">
        <v>1273</v>
      </c>
      <c r="K899" s="92">
        <v>-778</v>
      </c>
      <c r="O899" s="92">
        <v>2036</v>
      </c>
      <c r="P899" s="92">
        <v>1273</v>
      </c>
      <c r="Q899" s="92">
        <v>-778</v>
      </c>
      <c r="AS899" s="92">
        <v>-556</v>
      </c>
      <c r="AT899" s="92">
        <v>411</v>
      </c>
      <c r="AU899" s="92">
        <v>-135</v>
      </c>
      <c r="AV899" s="92">
        <v>-193</v>
      </c>
      <c r="AW899" s="92">
        <v>-306</v>
      </c>
    </row>
    <row r="900" spans="1:49">
      <c r="A900" s="83" t="s">
        <v>80</v>
      </c>
      <c r="B900" s="84">
        <v>42223.75</v>
      </c>
      <c r="C900" s="85">
        <v>42223</v>
      </c>
      <c r="D900" s="83">
        <v>11</v>
      </c>
      <c r="E900" s="84">
        <v>42223.458333333336</v>
      </c>
      <c r="F900" s="86" t="s">
        <v>422</v>
      </c>
      <c r="G900" s="87" t="s">
        <v>423</v>
      </c>
      <c r="H900" s="92">
        <v>2056</v>
      </c>
      <c r="I900" s="92">
        <v>2152</v>
      </c>
      <c r="J900" s="92">
        <v>1350</v>
      </c>
      <c r="K900" s="92">
        <v>-814</v>
      </c>
      <c r="O900" s="92">
        <v>2152</v>
      </c>
      <c r="P900" s="92">
        <v>1350</v>
      </c>
      <c r="Q900" s="92">
        <v>-814</v>
      </c>
      <c r="AS900" s="92">
        <v>-585</v>
      </c>
      <c r="AT900" s="92">
        <v>300</v>
      </c>
      <c r="AU900" s="92">
        <v>-120</v>
      </c>
      <c r="AV900" s="92">
        <v>-90</v>
      </c>
      <c r="AW900" s="92">
        <v>-319</v>
      </c>
    </row>
    <row r="901" spans="1:49">
      <c r="A901" s="83" t="s">
        <v>80</v>
      </c>
      <c r="B901" s="84">
        <v>42223.791666666664</v>
      </c>
      <c r="C901" s="85">
        <v>42223</v>
      </c>
      <c r="D901" s="83">
        <v>12</v>
      </c>
      <c r="E901" s="84">
        <v>42223.5</v>
      </c>
      <c r="F901" s="86" t="s">
        <v>422</v>
      </c>
      <c r="G901" s="87" t="s">
        <v>423</v>
      </c>
      <c r="H901" s="92">
        <v>2214</v>
      </c>
      <c r="I901" s="92">
        <v>2317</v>
      </c>
      <c r="J901" s="92">
        <v>1406</v>
      </c>
      <c r="K901" s="92">
        <v>-911</v>
      </c>
      <c r="O901" s="92">
        <v>2317</v>
      </c>
      <c r="P901" s="92">
        <v>1406</v>
      </c>
      <c r="Q901" s="92">
        <v>-911</v>
      </c>
      <c r="AS901" s="92">
        <v>-660</v>
      </c>
      <c r="AT901" s="92">
        <v>302</v>
      </c>
      <c r="AU901" s="92">
        <v>-148</v>
      </c>
      <c r="AV901" s="92">
        <v>-107</v>
      </c>
      <c r="AW901" s="92">
        <v>-298</v>
      </c>
    </row>
    <row r="902" spans="1:49">
      <c r="A902" s="83" t="s">
        <v>80</v>
      </c>
      <c r="B902" s="84">
        <v>42223.833333333336</v>
      </c>
      <c r="C902" s="85">
        <v>42223</v>
      </c>
      <c r="D902" s="83">
        <v>13</v>
      </c>
      <c r="E902" s="84">
        <v>42223.541666666664</v>
      </c>
      <c r="F902" s="86" t="s">
        <v>422</v>
      </c>
      <c r="G902" s="87" t="s">
        <v>423</v>
      </c>
      <c r="H902" s="92">
        <v>2343</v>
      </c>
      <c r="I902" s="92">
        <v>2381</v>
      </c>
      <c r="J902" s="92">
        <v>1401</v>
      </c>
      <c r="K902" s="92">
        <v>-984</v>
      </c>
      <c r="O902" s="92">
        <v>2381</v>
      </c>
      <c r="P902" s="92">
        <v>1401</v>
      </c>
      <c r="Q902" s="92">
        <v>-984</v>
      </c>
      <c r="AS902" s="92">
        <v>-698</v>
      </c>
      <c r="AT902" s="92">
        <v>345</v>
      </c>
      <c r="AU902" s="92">
        <v>-164</v>
      </c>
      <c r="AV902" s="92">
        <v>-146</v>
      </c>
      <c r="AW902" s="92">
        <v>-321</v>
      </c>
    </row>
    <row r="903" spans="1:49">
      <c r="A903" s="83" t="s">
        <v>80</v>
      </c>
      <c r="B903" s="84">
        <v>42223.875</v>
      </c>
      <c r="C903" s="85">
        <v>42223</v>
      </c>
      <c r="D903" s="83">
        <v>14</v>
      </c>
      <c r="E903" s="84">
        <v>42223.583333333336</v>
      </c>
      <c r="F903" s="86" t="s">
        <v>422</v>
      </c>
      <c r="G903" s="87" t="s">
        <v>423</v>
      </c>
      <c r="H903" s="92">
        <v>2439</v>
      </c>
      <c r="I903" s="92">
        <v>2478</v>
      </c>
      <c r="J903" s="92">
        <v>1479</v>
      </c>
      <c r="K903" s="92">
        <v>-1007</v>
      </c>
      <c r="O903" s="92">
        <v>2478</v>
      </c>
      <c r="P903" s="92">
        <v>1479</v>
      </c>
      <c r="Q903" s="92">
        <v>-1007</v>
      </c>
      <c r="AS903" s="92">
        <v>-728</v>
      </c>
      <c r="AT903" s="92">
        <v>309</v>
      </c>
      <c r="AU903" s="92">
        <v>-162</v>
      </c>
      <c r="AV903" s="92">
        <v>-153</v>
      </c>
      <c r="AW903" s="92">
        <v>-274</v>
      </c>
    </row>
    <row r="904" spans="1:49">
      <c r="A904" s="83" t="s">
        <v>80</v>
      </c>
      <c r="B904" s="84">
        <v>42223.916666666664</v>
      </c>
      <c r="C904" s="85">
        <v>42223</v>
      </c>
      <c r="D904" s="83">
        <v>15</v>
      </c>
      <c r="E904" s="84">
        <v>42223.625</v>
      </c>
      <c r="F904" s="86" t="s">
        <v>422</v>
      </c>
      <c r="G904" s="87" t="s">
        <v>423</v>
      </c>
      <c r="H904" s="92">
        <v>2364</v>
      </c>
      <c r="I904" s="92">
        <v>2505</v>
      </c>
      <c r="J904" s="92">
        <v>1487</v>
      </c>
      <c r="K904" s="92">
        <v>-1031</v>
      </c>
      <c r="O904" s="92">
        <v>2505</v>
      </c>
      <c r="P904" s="92">
        <v>1487</v>
      </c>
      <c r="Q904" s="92">
        <v>-1031</v>
      </c>
      <c r="AS904" s="92">
        <v>-726</v>
      </c>
      <c r="AT904" s="92">
        <v>296</v>
      </c>
      <c r="AU904" s="92">
        <v>-178</v>
      </c>
      <c r="AV904" s="92">
        <v>-156</v>
      </c>
      <c r="AW904" s="92">
        <v>-267</v>
      </c>
    </row>
    <row r="905" spans="1:49">
      <c r="A905" s="83" t="s">
        <v>80</v>
      </c>
      <c r="B905" s="84">
        <v>42223.958333333336</v>
      </c>
      <c r="C905" s="85">
        <v>42223</v>
      </c>
      <c r="D905" s="83">
        <v>16</v>
      </c>
      <c r="E905" s="84">
        <v>42223.666666666664</v>
      </c>
      <c r="F905" s="86" t="s">
        <v>422</v>
      </c>
      <c r="G905" s="87" t="s">
        <v>423</v>
      </c>
      <c r="H905" s="92">
        <v>2241</v>
      </c>
      <c r="I905" s="92">
        <v>2393</v>
      </c>
      <c r="J905" s="92">
        <v>1409</v>
      </c>
      <c r="K905" s="92">
        <v>-996</v>
      </c>
      <c r="O905" s="92">
        <v>2393</v>
      </c>
      <c r="P905" s="92">
        <v>1409</v>
      </c>
      <c r="Q905" s="92">
        <v>-996</v>
      </c>
      <c r="AS905" s="92">
        <v>-696</v>
      </c>
      <c r="AT905" s="92">
        <v>314</v>
      </c>
      <c r="AU905" s="92">
        <v>-163</v>
      </c>
      <c r="AV905" s="92">
        <v>-207</v>
      </c>
      <c r="AW905" s="92">
        <v>-245</v>
      </c>
    </row>
    <row r="906" spans="1:49">
      <c r="A906" s="83" t="s">
        <v>80</v>
      </c>
      <c r="B906" s="84">
        <v>42224</v>
      </c>
      <c r="C906" s="85">
        <v>42223</v>
      </c>
      <c r="D906" s="83">
        <v>17</v>
      </c>
      <c r="E906" s="84">
        <v>42223.708333333336</v>
      </c>
      <c r="F906" s="86" t="s">
        <v>422</v>
      </c>
      <c r="G906" s="87" t="s">
        <v>423</v>
      </c>
      <c r="H906" s="92">
        <v>2176</v>
      </c>
      <c r="I906" s="92">
        <v>2261</v>
      </c>
      <c r="J906" s="92">
        <v>1333</v>
      </c>
      <c r="K906" s="92">
        <v>-937</v>
      </c>
      <c r="O906" s="92">
        <v>2261</v>
      </c>
      <c r="P906" s="92">
        <v>1333</v>
      </c>
      <c r="Q906" s="92">
        <v>-937</v>
      </c>
      <c r="AS906" s="92">
        <v>-655</v>
      </c>
      <c r="AT906" s="92">
        <v>387</v>
      </c>
      <c r="AU906" s="92">
        <v>-164</v>
      </c>
      <c r="AV906" s="92">
        <v>-210</v>
      </c>
      <c r="AW906" s="92">
        <v>-294</v>
      </c>
    </row>
    <row r="907" spans="1:49">
      <c r="A907" s="83" t="s">
        <v>80</v>
      </c>
      <c r="B907" s="84">
        <v>42224.041666666664</v>
      </c>
      <c r="C907" s="85">
        <v>42223</v>
      </c>
      <c r="D907" s="83">
        <v>18</v>
      </c>
      <c r="E907" s="84">
        <v>42223.75</v>
      </c>
      <c r="F907" s="86" t="s">
        <v>422</v>
      </c>
      <c r="G907" s="87" t="s">
        <v>423</v>
      </c>
      <c r="H907" s="92">
        <v>2082</v>
      </c>
      <c r="I907" s="92">
        <v>2219</v>
      </c>
      <c r="J907" s="92">
        <v>1261</v>
      </c>
      <c r="K907" s="92">
        <v>-968</v>
      </c>
      <c r="O907" s="92">
        <v>2219</v>
      </c>
      <c r="P907" s="92">
        <v>1261</v>
      </c>
      <c r="Q907" s="92">
        <v>-968</v>
      </c>
      <c r="AS907" s="92">
        <v>-650</v>
      </c>
      <c r="AT907" s="92">
        <v>367</v>
      </c>
      <c r="AU907" s="92">
        <v>-194</v>
      </c>
      <c r="AV907" s="92">
        <v>-201</v>
      </c>
      <c r="AW907" s="92">
        <v>-290</v>
      </c>
    </row>
    <row r="908" spans="1:49">
      <c r="A908" s="83" t="s">
        <v>80</v>
      </c>
      <c r="B908" s="84">
        <v>42224.083333333336</v>
      </c>
      <c r="C908" s="85">
        <v>42223</v>
      </c>
      <c r="D908" s="83">
        <v>19</v>
      </c>
      <c r="E908" s="84">
        <v>42223.791666666664</v>
      </c>
      <c r="F908" s="86" t="s">
        <v>422</v>
      </c>
      <c r="G908" s="87" t="s">
        <v>423</v>
      </c>
      <c r="H908" s="92">
        <v>2017</v>
      </c>
      <c r="I908" s="92">
        <v>2123</v>
      </c>
      <c r="J908" s="92">
        <v>1143</v>
      </c>
      <c r="K908" s="92">
        <v>-995</v>
      </c>
      <c r="O908" s="92">
        <v>2123</v>
      </c>
      <c r="P908" s="92">
        <v>1143</v>
      </c>
      <c r="Q908" s="92">
        <v>-995</v>
      </c>
      <c r="AS908" s="92">
        <v>-607</v>
      </c>
      <c r="AT908" s="92">
        <v>289</v>
      </c>
      <c r="AU908" s="92">
        <v>-198</v>
      </c>
      <c r="AV908" s="92">
        <v>-151</v>
      </c>
      <c r="AW908" s="92">
        <v>-328</v>
      </c>
    </row>
    <row r="909" spans="1:49">
      <c r="A909" s="83" t="s">
        <v>80</v>
      </c>
      <c r="B909" s="84">
        <v>42224.125</v>
      </c>
      <c r="C909" s="85">
        <v>42223</v>
      </c>
      <c r="D909" s="83">
        <v>20</v>
      </c>
      <c r="E909" s="84">
        <v>42223.833333333336</v>
      </c>
      <c r="F909" s="86" t="s">
        <v>422</v>
      </c>
      <c r="G909" s="87" t="s">
        <v>423</v>
      </c>
      <c r="H909" s="92">
        <v>1993</v>
      </c>
      <c r="I909" s="92">
        <v>2106</v>
      </c>
      <c r="J909" s="92">
        <v>1173</v>
      </c>
      <c r="K909" s="92">
        <v>-945</v>
      </c>
      <c r="O909" s="92">
        <v>2106</v>
      </c>
      <c r="P909" s="92">
        <v>1173</v>
      </c>
      <c r="Q909" s="92">
        <v>-945</v>
      </c>
      <c r="AS909" s="92">
        <v>-586</v>
      </c>
      <c r="AT909" s="92">
        <v>242</v>
      </c>
      <c r="AU909" s="92">
        <v>-155</v>
      </c>
      <c r="AV909" s="92">
        <v>-125</v>
      </c>
      <c r="AW909" s="92">
        <v>-321</v>
      </c>
    </row>
    <row r="910" spans="1:49">
      <c r="A910" s="83" t="s">
        <v>80</v>
      </c>
      <c r="B910" s="84">
        <v>42224.166666666664</v>
      </c>
      <c r="C910" s="85">
        <v>42223</v>
      </c>
      <c r="D910" s="83">
        <v>21</v>
      </c>
      <c r="E910" s="84">
        <v>42223.875</v>
      </c>
      <c r="F910" s="86" t="s">
        <v>422</v>
      </c>
      <c r="G910" s="87" t="s">
        <v>423</v>
      </c>
      <c r="H910" s="92">
        <v>1966</v>
      </c>
      <c r="I910" s="92">
        <v>2026</v>
      </c>
      <c r="J910" s="92">
        <v>1190</v>
      </c>
      <c r="K910" s="92">
        <v>-851</v>
      </c>
      <c r="O910" s="92">
        <v>2026</v>
      </c>
      <c r="P910" s="92">
        <v>1190</v>
      </c>
      <c r="Q910" s="92">
        <v>-851</v>
      </c>
      <c r="AS910" s="92">
        <v>-513</v>
      </c>
      <c r="AT910" s="92">
        <v>264</v>
      </c>
      <c r="AU910" s="92">
        <v>-177</v>
      </c>
      <c r="AV910" s="92">
        <v>-100</v>
      </c>
      <c r="AW910" s="92">
        <v>-326</v>
      </c>
    </row>
    <row r="911" spans="1:49">
      <c r="A911" s="83" t="s">
        <v>80</v>
      </c>
      <c r="B911" s="84">
        <v>42224.208333333336</v>
      </c>
      <c r="C911" s="85">
        <v>42223</v>
      </c>
      <c r="D911" s="83">
        <v>22</v>
      </c>
      <c r="E911" s="84">
        <v>42223.916666666664</v>
      </c>
      <c r="F911" s="86" t="s">
        <v>422</v>
      </c>
      <c r="G911" s="87" t="s">
        <v>423</v>
      </c>
      <c r="H911" s="92">
        <v>1865</v>
      </c>
      <c r="I911" s="92">
        <v>1908</v>
      </c>
      <c r="J911" s="92">
        <v>969</v>
      </c>
      <c r="K911" s="92">
        <v>-948</v>
      </c>
      <c r="O911" s="92">
        <v>1908</v>
      </c>
      <c r="P911" s="92">
        <v>969</v>
      </c>
      <c r="Q911" s="92">
        <v>-948</v>
      </c>
      <c r="AS911" s="92">
        <v>-486</v>
      </c>
      <c r="AT911" s="92">
        <v>267</v>
      </c>
      <c r="AU911" s="92">
        <v>-250</v>
      </c>
      <c r="AV911" s="92">
        <v>-184</v>
      </c>
      <c r="AW911" s="92">
        <v>-295</v>
      </c>
    </row>
    <row r="912" spans="1:49">
      <c r="A912" s="83" t="s">
        <v>80</v>
      </c>
      <c r="B912" s="84">
        <v>42224.25</v>
      </c>
      <c r="C912" s="85">
        <v>42223</v>
      </c>
      <c r="D912" s="83">
        <v>23</v>
      </c>
      <c r="E912" s="84">
        <v>42223.958333333336</v>
      </c>
      <c r="F912" s="86" t="s">
        <v>422</v>
      </c>
      <c r="G912" s="87" t="s">
        <v>423</v>
      </c>
      <c r="H912" s="92">
        <v>1722</v>
      </c>
      <c r="I912" s="92">
        <v>1760</v>
      </c>
      <c r="J912" s="92">
        <v>910</v>
      </c>
      <c r="K912" s="92">
        <v>-860</v>
      </c>
      <c r="O912" s="92">
        <v>1760</v>
      </c>
      <c r="P912" s="92">
        <v>910</v>
      </c>
      <c r="Q912" s="92">
        <v>-860</v>
      </c>
      <c r="AS912" s="92">
        <v>-440</v>
      </c>
      <c r="AT912" s="92">
        <v>227</v>
      </c>
      <c r="AU912" s="92">
        <v>-294</v>
      </c>
      <c r="AV912" s="92">
        <v>-111</v>
      </c>
      <c r="AW912" s="92">
        <v>-243</v>
      </c>
    </row>
    <row r="913" spans="1:49">
      <c r="A913" s="83" t="s">
        <v>80</v>
      </c>
      <c r="B913" s="84">
        <v>42224.291666666664</v>
      </c>
      <c r="C913" s="85">
        <v>42223</v>
      </c>
      <c r="D913" s="83">
        <v>24</v>
      </c>
      <c r="E913" s="84">
        <v>42224</v>
      </c>
      <c r="F913" s="86" t="s">
        <v>422</v>
      </c>
      <c r="G913" s="87" t="s">
        <v>423</v>
      </c>
      <c r="H913" s="92">
        <v>1595</v>
      </c>
      <c r="I913" s="92">
        <v>1641</v>
      </c>
      <c r="J913" s="92">
        <v>902</v>
      </c>
      <c r="K913" s="92">
        <v>-748</v>
      </c>
      <c r="O913" s="92">
        <v>1641</v>
      </c>
      <c r="P913" s="92">
        <v>902</v>
      </c>
      <c r="Q913" s="92">
        <v>-748</v>
      </c>
      <c r="AS913" s="92">
        <v>-409</v>
      </c>
      <c r="AT913" s="92">
        <v>258</v>
      </c>
      <c r="AU913" s="92">
        <v>-263</v>
      </c>
      <c r="AV913" s="92">
        <v>-132</v>
      </c>
      <c r="AW913" s="92">
        <v>-203</v>
      </c>
    </row>
    <row r="914" spans="1:49">
      <c r="A914" s="83" t="s">
        <v>80</v>
      </c>
      <c r="B914" s="84">
        <v>42224.333333333336</v>
      </c>
      <c r="C914" s="85">
        <v>42224</v>
      </c>
      <c r="D914" s="83">
        <v>1</v>
      </c>
      <c r="E914" s="84">
        <v>42224.041666666664</v>
      </c>
      <c r="F914" s="86" t="s">
        <v>422</v>
      </c>
      <c r="G914" s="87" t="s">
        <v>423</v>
      </c>
      <c r="H914" s="92">
        <v>1471</v>
      </c>
      <c r="I914" s="92">
        <v>1555</v>
      </c>
      <c r="J914" s="92">
        <v>882</v>
      </c>
      <c r="K914" s="92">
        <v>-679</v>
      </c>
      <c r="O914" s="92">
        <v>1555</v>
      </c>
      <c r="P914" s="92">
        <v>882</v>
      </c>
      <c r="Q914" s="92">
        <v>-679</v>
      </c>
      <c r="AS914" s="92">
        <v>-381</v>
      </c>
      <c r="AT914" s="92">
        <v>295</v>
      </c>
      <c r="AU914" s="92">
        <v>-251</v>
      </c>
      <c r="AV914" s="92">
        <v>-157</v>
      </c>
      <c r="AW914" s="92">
        <v>-183</v>
      </c>
    </row>
    <row r="915" spans="1:49">
      <c r="A915" s="83" t="s">
        <v>80</v>
      </c>
      <c r="B915" s="84">
        <v>42224.375</v>
      </c>
      <c r="C915" s="85">
        <v>42224</v>
      </c>
      <c r="D915" s="83">
        <v>2</v>
      </c>
      <c r="E915" s="84">
        <v>42224.083333333336</v>
      </c>
      <c r="F915" s="86" t="s">
        <v>422</v>
      </c>
      <c r="G915" s="87" t="s">
        <v>423</v>
      </c>
      <c r="H915" s="92">
        <v>1418</v>
      </c>
      <c r="I915" s="92">
        <v>1502</v>
      </c>
      <c r="J915" s="92">
        <v>882</v>
      </c>
      <c r="K915" s="92">
        <v>-628</v>
      </c>
      <c r="O915" s="92">
        <v>1502</v>
      </c>
      <c r="P915" s="92">
        <v>882</v>
      </c>
      <c r="Q915" s="92">
        <v>-628</v>
      </c>
      <c r="AS915" s="92">
        <v>-395</v>
      </c>
      <c r="AT915" s="92">
        <v>412</v>
      </c>
      <c r="AU915" s="92">
        <v>-277</v>
      </c>
      <c r="AV915" s="92">
        <v>-178</v>
      </c>
      <c r="AW915" s="92">
        <v>-190</v>
      </c>
    </row>
    <row r="916" spans="1:49">
      <c r="A916" s="83" t="s">
        <v>80</v>
      </c>
      <c r="B916" s="84">
        <v>42224.416666666664</v>
      </c>
      <c r="C916" s="85">
        <v>42224</v>
      </c>
      <c r="D916" s="83">
        <v>3</v>
      </c>
      <c r="E916" s="84">
        <v>42224.125</v>
      </c>
      <c r="F916" s="86" t="s">
        <v>422</v>
      </c>
      <c r="G916" s="87" t="s">
        <v>423</v>
      </c>
      <c r="H916" s="92">
        <v>1376</v>
      </c>
      <c r="I916" s="92">
        <v>1467</v>
      </c>
      <c r="J916" s="92">
        <v>866</v>
      </c>
      <c r="K916" s="92">
        <v>-608</v>
      </c>
      <c r="O916" s="92">
        <v>1467</v>
      </c>
      <c r="P916" s="92">
        <v>866</v>
      </c>
      <c r="Q916" s="92">
        <v>-608</v>
      </c>
      <c r="AS916" s="92">
        <v>-380</v>
      </c>
      <c r="AT916" s="92">
        <v>418</v>
      </c>
      <c r="AU916" s="92">
        <v>-261</v>
      </c>
      <c r="AV916" s="92">
        <v>-204</v>
      </c>
      <c r="AW916" s="92">
        <v>-181</v>
      </c>
    </row>
    <row r="917" spans="1:49">
      <c r="A917" s="83" t="s">
        <v>80</v>
      </c>
      <c r="B917" s="84">
        <v>42224.458333333336</v>
      </c>
      <c r="C917" s="85">
        <v>42224</v>
      </c>
      <c r="D917" s="83">
        <v>4</v>
      </c>
      <c r="E917" s="84">
        <v>42224.166666666664</v>
      </c>
      <c r="F917" s="86" t="s">
        <v>422</v>
      </c>
      <c r="G917" s="87" t="s">
        <v>423</v>
      </c>
      <c r="H917" s="92">
        <v>1354</v>
      </c>
      <c r="I917" s="92">
        <v>1446</v>
      </c>
      <c r="J917" s="92">
        <v>867</v>
      </c>
      <c r="K917" s="92">
        <v>-587</v>
      </c>
      <c r="O917" s="92">
        <v>1446</v>
      </c>
      <c r="P917" s="92">
        <v>867</v>
      </c>
      <c r="Q917" s="92">
        <v>-587</v>
      </c>
      <c r="AS917" s="92">
        <v>-381</v>
      </c>
      <c r="AT917" s="92">
        <v>427</v>
      </c>
      <c r="AU917" s="92">
        <v>-254</v>
      </c>
      <c r="AV917" s="92">
        <v>-207</v>
      </c>
      <c r="AW917" s="92">
        <v>-173</v>
      </c>
    </row>
    <row r="918" spans="1:49">
      <c r="A918" s="83" t="s">
        <v>80</v>
      </c>
      <c r="B918" s="84">
        <v>42224.5</v>
      </c>
      <c r="C918" s="85">
        <v>42224</v>
      </c>
      <c r="D918" s="83">
        <v>5</v>
      </c>
      <c r="E918" s="84">
        <v>42224.208333333336</v>
      </c>
      <c r="F918" s="86" t="s">
        <v>422</v>
      </c>
      <c r="G918" s="87" t="s">
        <v>423</v>
      </c>
      <c r="H918" s="92">
        <v>1346</v>
      </c>
      <c r="I918" s="92">
        <v>1440</v>
      </c>
      <c r="J918" s="92">
        <v>868</v>
      </c>
      <c r="K918" s="92">
        <v>-584</v>
      </c>
      <c r="O918" s="92">
        <v>1440</v>
      </c>
      <c r="P918" s="92">
        <v>868</v>
      </c>
      <c r="Q918" s="92">
        <v>-584</v>
      </c>
      <c r="AS918" s="92">
        <v>-383</v>
      </c>
      <c r="AT918" s="92">
        <v>441</v>
      </c>
      <c r="AU918" s="92">
        <v>-258</v>
      </c>
      <c r="AV918" s="92">
        <v>-212</v>
      </c>
      <c r="AW918" s="92">
        <v>-171</v>
      </c>
    </row>
    <row r="919" spans="1:49">
      <c r="A919" s="83" t="s">
        <v>80</v>
      </c>
      <c r="B919" s="84">
        <v>42224.541666666664</v>
      </c>
      <c r="C919" s="85">
        <v>42224</v>
      </c>
      <c r="D919" s="83">
        <v>6</v>
      </c>
      <c r="E919" s="84">
        <v>42224.25</v>
      </c>
      <c r="F919" s="86" t="s">
        <v>422</v>
      </c>
      <c r="G919" s="87" t="s">
        <v>423</v>
      </c>
      <c r="H919" s="92">
        <v>1378</v>
      </c>
      <c r="I919" s="92">
        <v>1431</v>
      </c>
      <c r="J919" s="92">
        <v>869</v>
      </c>
      <c r="K919" s="92">
        <v>-573</v>
      </c>
      <c r="O919" s="92">
        <v>1431</v>
      </c>
      <c r="P919" s="92">
        <v>869</v>
      </c>
      <c r="Q919" s="92">
        <v>-573</v>
      </c>
      <c r="AS919" s="92">
        <v>-373</v>
      </c>
      <c r="AT919" s="92">
        <v>423</v>
      </c>
      <c r="AU919" s="92">
        <v>-249</v>
      </c>
      <c r="AV919" s="92">
        <v>-202</v>
      </c>
      <c r="AW919" s="92">
        <v>-172</v>
      </c>
    </row>
    <row r="920" spans="1:49">
      <c r="A920" s="83" t="s">
        <v>80</v>
      </c>
      <c r="B920" s="84">
        <v>42224.583333333336</v>
      </c>
      <c r="C920" s="85">
        <v>42224</v>
      </c>
      <c r="D920" s="83">
        <v>7</v>
      </c>
      <c r="E920" s="84">
        <v>42224.291666666664</v>
      </c>
      <c r="F920" s="86" t="s">
        <v>422</v>
      </c>
      <c r="G920" s="87" t="s">
        <v>423</v>
      </c>
      <c r="H920" s="92">
        <v>1454</v>
      </c>
      <c r="I920" s="92">
        <v>1466</v>
      </c>
      <c r="J920" s="92">
        <v>999</v>
      </c>
      <c r="K920" s="92">
        <v>-473</v>
      </c>
      <c r="O920" s="92">
        <v>1466</v>
      </c>
      <c r="P920" s="92">
        <v>999</v>
      </c>
      <c r="Q920" s="92">
        <v>-473</v>
      </c>
      <c r="AS920" s="92">
        <v>-380</v>
      </c>
      <c r="AT920" s="92">
        <v>454</v>
      </c>
      <c r="AU920" s="92">
        <v>-232</v>
      </c>
      <c r="AV920" s="92">
        <v>-131</v>
      </c>
      <c r="AW920" s="92">
        <v>-183</v>
      </c>
    </row>
    <row r="921" spans="1:49">
      <c r="A921" s="83" t="s">
        <v>80</v>
      </c>
      <c r="B921" s="84">
        <v>42224.625</v>
      </c>
      <c r="C921" s="85">
        <v>42224</v>
      </c>
      <c r="D921" s="83">
        <v>8</v>
      </c>
      <c r="E921" s="84">
        <v>42224.333333333336</v>
      </c>
      <c r="F921" s="86" t="s">
        <v>422</v>
      </c>
      <c r="G921" s="87" t="s">
        <v>423</v>
      </c>
      <c r="H921" s="92">
        <v>1581</v>
      </c>
      <c r="I921" s="92">
        <v>1516</v>
      </c>
      <c r="J921" s="92">
        <v>1042</v>
      </c>
      <c r="K921" s="92">
        <v>-482</v>
      </c>
      <c r="O921" s="92">
        <v>1516</v>
      </c>
      <c r="P921" s="92">
        <v>1042</v>
      </c>
      <c r="Q921" s="92">
        <v>-482</v>
      </c>
      <c r="AS921" s="92">
        <v>-394</v>
      </c>
      <c r="AT921" s="92">
        <v>454</v>
      </c>
      <c r="AU921" s="92">
        <v>-212</v>
      </c>
      <c r="AV921" s="92">
        <v>-136</v>
      </c>
      <c r="AW921" s="92">
        <v>-195</v>
      </c>
    </row>
    <row r="922" spans="1:49">
      <c r="A922" s="83" t="s">
        <v>80</v>
      </c>
      <c r="B922" s="84">
        <v>42224.666666666664</v>
      </c>
      <c r="C922" s="85">
        <v>42224</v>
      </c>
      <c r="D922" s="83">
        <v>9</v>
      </c>
      <c r="E922" s="84">
        <v>42224.375</v>
      </c>
      <c r="F922" s="86" t="s">
        <v>422</v>
      </c>
      <c r="G922" s="87" t="s">
        <v>423</v>
      </c>
      <c r="H922" s="92">
        <v>1734</v>
      </c>
      <c r="I922" s="92">
        <v>1625</v>
      </c>
      <c r="J922" s="92">
        <v>1163</v>
      </c>
      <c r="K922" s="92">
        <v>-467</v>
      </c>
      <c r="O922" s="92">
        <v>1625</v>
      </c>
      <c r="P922" s="92">
        <v>1163</v>
      </c>
      <c r="Q922" s="92">
        <v>-467</v>
      </c>
      <c r="AS922" s="92">
        <v>-400</v>
      </c>
      <c r="AT922" s="92">
        <v>435</v>
      </c>
      <c r="AU922" s="92">
        <v>-136</v>
      </c>
      <c r="AV922" s="92">
        <v>-140</v>
      </c>
      <c r="AW922" s="92">
        <v>-226</v>
      </c>
    </row>
    <row r="923" spans="1:49">
      <c r="A923" s="83" t="s">
        <v>80</v>
      </c>
      <c r="B923" s="84">
        <v>42224.708333333336</v>
      </c>
      <c r="C923" s="85">
        <v>42224</v>
      </c>
      <c r="D923" s="83">
        <v>10</v>
      </c>
      <c r="E923" s="84">
        <v>42224.416666666664</v>
      </c>
      <c r="F923" s="86" t="s">
        <v>422</v>
      </c>
      <c r="G923" s="87" t="s">
        <v>423</v>
      </c>
      <c r="H923" s="92">
        <v>1896</v>
      </c>
      <c r="I923" s="92">
        <v>1726</v>
      </c>
      <c r="J923" s="92">
        <v>1173</v>
      </c>
      <c r="K923" s="92">
        <v>-565</v>
      </c>
      <c r="O923" s="92">
        <v>1726</v>
      </c>
      <c r="P923" s="92">
        <v>1173</v>
      </c>
      <c r="Q923" s="92">
        <v>-565</v>
      </c>
      <c r="AS923" s="92">
        <v>-430</v>
      </c>
      <c r="AT923" s="92">
        <v>295</v>
      </c>
      <c r="AU923" s="92">
        <v>-61</v>
      </c>
      <c r="AV923" s="92">
        <v>-121</v>
      </c>
      <c r="AW923" s="92">
        <v>-248</v>
      </c>
    </row>
    <row r="924" spans="1:49">
      <c r="A924" s="83" t="s">
        <v>80</v>
      </c>
      <c r="B924" s="84">
        <v>42224.75</v>
      </c>
      <c r="C924" s="85">
        <v>42224</v>
      </c>
      <c r="D924" s="83">
        <v>11</v>
      </c>
      <c r="E924" s="84">
        <v>42224.458333333336</v>
      </c>
      <c r="F924" s="86" t="s">
        <v>422</v>
      </c>
      <c r="G924" s="87" t="s">
        <v>423</v>
      </c>
      <c r="H924" s="92">
        <v>2056</v>
      </c>
      <c r="I924" s="92">
        <v>1901</v>
      </c>
      <c r="J924" s="92">
        <v>1200</v>
      </c>
      <c r="K924" s="92">
        <v>-709</v>
      </c>
      <c r="O924" s="92">
        <v>1901</v>
      </c>
      <c r="P924" s="92">
        <v>1200</v>
      </c>
      <c r="Q924" s="92">
        <v>-709</v>
      </c>
      <c r="AS924" s="92">
        <v>-503</v>
      </c>
      <c r="AT924" s="92">
        <v>289</v>
      </c>
      <c r="AU924" s="92">
        <v>-20</v>
      </c>
      <c r="AV924" s="92">
        <v>-204</v>
      </c>
      <c r="AW924" s="92">
        <v>-272</v>
      </c>
    </row>
    <row r="925" spans="1:49">
      <c r="A925" s="83" t="s">
        <v>80</v>
      </c>
      <c r="B925" s="84">
        <v>42224.791666666664</v>
      </c>
      <c r="C925" s="85">
        <v>42224</v>
      </c>
      <c r="D925" s="83">
        <v>12</v>
      </c>
      <c r="E925" s="84">
        <v>42224.5</v>
      </c>
      <c r="F925" s="86" t="s">
        <v>422</v>
      </c>
      <c r="G925" s="87" t="s">
        <v>423</v>
      </c>
      <c r="H925" s="92">
        <v>2214</v>
      </c>
      <c r="I925" s="92">
        <v>2033</v>
      </c>
      <c r="J925" s="92">
        <v>1355</v>
      </c>
      <c r="K925" s="92">
        <v>-685</v>
      </c>
      <c r="O925" s="92">
        <v>2033</v>
      </c>
      <c r="P925" s="92">
        <v>1355</v>
      </c>
      <c r="Q925" s="92">
        <v>-685</v>
      </c>
      <c r="AS925" s="92">
        <v>-537</v>
      </c>
      <c r="AT925" s="92">
        <v>253</v>
      </c>
      <c r="AU925" s="92">
        <v>55</v>
      </c>
      <c r="AV925" s="92">
        <v>-207</v>
      </c>
      <c r="AW925" s="92">
        <v>-249</v>
      </c>
    </row>
    <row r="926" spans="1:49">
      <c r="A926" s="83" t="s">
        <v>80</v>
      </c>
      <c r="B926" s="84">
        <v>42224.833333333336</v>
      </c>
      <c r="C926" s="85">
        <v>42224</v>
      </c>
      <c r="D926" s="83">
        <v>13</v>
      </c>
      <c r="E926" s="84">
        <v>42224.541666666664</v>
      </c>
      <c r="F926" s="86" t="s">
        <v>422</v>
      </c>
      <c r="G926" s="87" t="s">
        <v>423</v>
      </c>
      <c r="H926" s="92">
        <v>2343</v>
      </c>
      <c r="I926" s="92">
        <v>2168</v>
      </c>
      <c r="J926" s="92">
        <v>1352</v>
      </c>
      <c r="K926" s="92">
        <v>-824</v>
      </c>
      <c r="O926" s="92">
        <v>2168</v>
      </c>
      <c r="P926" s="92">
        <v>1352</v>
      </c>
      <c r="Q926" s="92">
        <v>-824</v>
      </c>
      <c r="AS926" s="92">
        <v>-618</v>
      </c>
      <c r="AT926" s="92">
        <v>261</v>
      </c>
      <c r="AU926" s="92">
        <v>10</v>
      </c>
      <c r="AV926" s="92">
        <v>-234</v>
      </c>
      <c r="AW926" s="92">
        <v>-243</v>
      </c>
    </row>
    <row r="927" spans="1:49">
      <c r="A927" s="83" t="s">
        <v>80</v>
      </c>
      <c r="B927" s="84">
        <v>42224.875</v>
      </c>
      <c r="C927" s="85">
        <v>42224</v>
      </c>
      <c r="D927" s="83">
        <v>14</v>
      </c>
      <c r="E927" s="84">
        <v>42224.583333333336</v>
      </c>
      <c r="F927" s="86" t="s">
        <v>422</v>
      </c>
      <c r="G927" s="87" t="s">
        <v>423</v>
      </c>
      <c r="H927" s="92">
        <v>2439</v>
      </c>
      <c r="I927" s="92">
        <v>2266</v>
      </c>
      <c r="J927" s="92">
        <v>1488</v>
      </c>
      <c r="K927" s="92">
        <v>-778</v>
      </c>
      <c r="O927" s="92">
        <v>2266</v>
      </c>
      <c r="P927" s="92">
        <v>1488</v>
      </c>
      <c r="Q927" s="92">
        <v>-778</v>
      </c>
      <c r="AS927" s="92">
        <v>-620</v>
      </c>
      <c r="AT927" s="92">
        <v>226</v>
      </c>
      <c r="AU927" s="92">
        <v>40</v>
      </c>
      <c r="AV927" s="92">
        <v>-218</v>
      </c>
      <c r="AW927" s="92">
        <v>-206</v>
      </c>
    </row>
    <row r="928" spans="1:49">
      <c r="A928" s="83" t="s">
        <v>80</v>
      </c>
      <c r="B928" s="84">
        <v>42224.916666666664</v>
      </c>
      <c r="C928" s="85">
        <v>42224</v>
      </c>
      <c r="D928" s="83">
        <v>15</v>
      </c>
      <c r="E928" s="84">
        <v>42224.625</v>
      </c>
      <c r="F928" s="86" t="s">
        <v>422</v>
      </c>
      <c r="G928" s="87" t="s">
        <v>423</v>
      </c>
      <c r="H928" s="92">
        <v>2364</v>
      </c>
      <c r="I928" s="92">
        <v>2360</v>
      </c>
      <c r="J928" s="92">
        <v>1517</v>
      </c>
      <c r="K928" s="92">
        <v>-835</v>
      </c>
      <c r="O928" s="92">
        <v>2360</v>
      </c>
      <c r="P928" s="92">
        <v>1517</v>
      </c>
      <c r="Q928" s="92">
        <v>-835</v>
      </c>
      <c r="AS928" s="92">
        <v>-633</v>
      </c>
      <c r="AT928" s="92">
        <v>210</v>
      </c>
      <c r="AU928" s="92">
        <v>10</v>
      </c>
      <c r="AV928" s="92">
        <v>-195</v>
      </c>
      <c r="AW928" s="92">
        <v>-227</v>
      </c>
    </row>
    <row r="929" spans="1:49">
      <c r="A929" s="83" t="s">
        <v>80</v>
      </c>
      <c r="B929" s="84">
        <v>42224.958333333336</v>
      </c>
      <c r="C929" s="85">
        <v>42224</v>
      </c>
      <c r="D929" s="83">
        <v>16</v>
      </c>
      <c r="E929" s="84">
        <v>42224.666666666664</v>
      </c>
      <c r="F929" s="86" t="s">
        <v>422</v>
      </c>
      <c r="G929" s="87" t="s">
        <v>423</v>
      </c>
      <c r="H929" s="92">
        <v>2241</v>
      </c>
      <c r="I929" s="92">
        <v>2351</v>
      </c>
      <c r="J929" s="92">
        <v>1494</v>
      </c>
      <c r="K929" s="92">
        <v>-867</v>
      </c>
      <c r="O929" s="92">
        <v>2351</v>
      </c>
      <c r="P929" s="92">
        <v>1494</v>
      </c>
      <c r="Q929" s="92">
        <v>-867</v>
      </c>
      <c r="AS929" s="92">
        <v>-658</v>
      </c>
      <c r="AT929" s="92">
        <v>266</v>
      </c>
      <c r="AU929" s="92">
        <v>-42</v>
      </c>
      <c r="AV929" s="92">
        <v>-200</v>
      </c>
      <c r="AW929" s="92">
        <v>-233</v>
      </c>
    </row>
    <row r="930" spans="1:49">
      <c r="A930" s="83" t="s">
        <v>80</v>
      </c>
      <c r="B930" s="84">
        <v>42225</v>
      </c>
      <c r="C930" s="85">
        <v>42224</v>
      </c>
      <c r="D930" s="83">
        <v>17</v>
      </c>
      <c r="E930" s="84">
        <v>42224.708333333336</v>
      </c>
      <c r="F930" s="86" t="s">
        <v>422</v>
      </c>
      <c r="G930" s="87" t="s">
        <v>423</v>
      </c>
      <c r="H930" s="92">
        <v>2176</v>
      </c>
      <c r="I930" s="92">
        <v>2205</v>
      </c>
      <c r="J930" s="92">
        <v>1428</v>
      </c>
      <c r="K930" s="92">
        <v>-780</v>
      </c>
      <c r="O930" s="92">
        <v>2205</v>
      </c>
      <c r="P930" s="92">
        <v>1428</v>
      </c>
      <c r="Q930" s="92">
        <v>-780</v>
      </c>
      <c r="AS930" s="92">
        <v>-603</v>
      </c>
      <c r="AT930" s="92">
        <v>337</v>
      </c>
      <c r="AU930" s="92">
        <v>-65</v>
      </c>
      <c r="AV930" s="92">
        <v>-193</v>
      </c>
      <c r="AW930" s="92">
        <v>-256</v>
      </c>
    </row>
    <row r="931" spans="1:49">
      <c r="A931" s="83" t="s">
        <v>80</v>
      </c>
      <c r="B931" s="84">
        <v>42225.041666666664</v>
      </c>
      <c r="C931" s="85">
        <v>42224</v>
      </c>
      <c r="D931" s="83">
        <v>18</v>
      </c>
      <c r="E931" s="84">
        <v>42224.75</v>
      </c>
      <c r="F931" s="86" t="s">
        <v>422</v>
      </c>
      <c r="G931" s="87" t="s">
        <v>423</v>
      </c>
      <c r="H931" s="92">
        <v>2082</v>
      </c>
      <c r="I931" s="92">
        <v>2143</v>
      </c>
      <c r="J931" s="92">
        <v>1386</v>
      </c>
      <c r="K931" s="92">
        <v>-768</v>
      </c>
      <c r="O931" s="92">
        <v>2143</v>
      </c>
      <c r="P931" s="92">
        <v>1386</v>
      </c>
      <c r="Q931" s="92">
        <v>-768</v>
      </c>
      <c r="AS931" s="92">
        <v>-581</v>
      </c>
      <c r="AT931" s="92">
        <v>296</v>
      </c>
      <c r="AU931" s="92">
        <v>-43</v>
      </c>
      <c r="AV931" s="92">
        <v>-157</v>
      </c>
      <c r="AW931" s="92">
        <v>-283</v>
      </c>
    </row>
    <row r="932" spans="1:49">
      <c r="A932" s="83" t="s">
        <v>80</v>
      </c>
      <c r="B932" s="84">
        <v>42225.083333333336</v>
      </c>
      <c r="C932" s="85">
        <v>42224</v>
      </c>
      <c r="D932" s="83">
        <v>19</v>
      </c>
      <c r="E932" s="84">
        <v>42224.791666666664</v>
      </c>
      <c r="F932" s="86" t="s">
        <v>422</v>
      </c>
      <c r="G932" s="87" t="s">
        <v>423</v>
      </c>
      <c r="H932" s="92">
        <v>2017</v>
      </c>
      <c r="I932" s="92">
        <v>2090</v>
      </c>
      <c r="J932" s="92">
        <v>1383</v>
      </c>
      <c r="K932" s="92">
        <v>-717</v>
      </c>
      <c r="O932" s="92">
        <v>2090</v>
      </c>
      <c r="P932" s="92">
        <v>1383</v>
      </c>
      <c r="Q932" s="92">
        <v>-717</v>
      </c>
      <c r="AS932" s="92">
        <v>-542</v>
      </c>
      <c r="AT932" s="92">
        <v>263</v>
      </c>
      <c r="AU932" s="92">
        <v>-17</v>
      </c>
      <c r="AV932" s="92">
        <v>-133</v>
      </c>
      <c r="AW932" s="92">
        <v>-289</v>
      </c>
    </row>
    <row r="933" spans="1:49">
      <c r="A933" s="83" t="s">
        <v>80</v>
      </c>
      <c r="B933" s="84">
        <v>42225.125</v>
      </c>
      <c r="C933" s="85">
        <v>42224</v>
      </c>
      <c r="D933" s="83">
        <v>20</v>
      </c>
      <c r="E933" s="84">
        <v>42224.833333333336</v>
      </c>
      <c r="F933" s="86" t="s">
        <v>422</v>
      </c>
      <c r="G933" s="87" t="s">
        <v>423</v>
      </c>
      <c r="H933" s="92">
        <v>1993</v>
      </c>
      <c r="I933" s="92">
        <v>2091</v>
      </c>
      <c r="J933" s="92">
        <v>1337</v>
      </c>
      <c r="K933" s="92">
        <v>-765</v>
      </c>
      <c r="O933" s="92">
        <v>2091</v>
      </c>
      <c r="P933" s="92">
        <v>1337</v>
      </c>
      <c r="Q933" s="92">
        <v>-765</v>
      </c>
      <c r="AS933" s="92">
        <v>-539</v>
      </c>
      <c r="AT933" s="92">
        <v>276</v>
      </c>
      <c r="AU933" s="92">
        <v>-26</v>
      </c>
      <c r="AV933" s="92">
        <v>-130</v>
      </c>
      <c r="AW933" s="92">
        <v>-345</v>
      </c>
    </row>
    <row r="934" spans="1:49">
      <c r="A934" s="83" t="s">
        <v>80</v>
      </c>
      <c r="B934" s="84">
        <v>42225.166666666664</v>
      </c>
      <c r="C934" s="85">
        <v>42224</v>
      </c>
      <c r="D934" s="83">
        <v>21</v>
      </c>
      <c r="E934" s="84">
        <v>42224.875</v>
      </c>
      <c r="F934" s="86" t="s">
        <v>422</v>
      </c>
      <c r="G934" s="87" t="s">
        <v>423</v>
      </c>
      <c r="H934" s="92">
        <v>1966</v>
      </c>
      <c r="I934" s="92">
        <v>2002</v>
      </c>
      <c r="J934" s="92">
        <v>1318</v>
      </c>
      <c r="K934" s="92">
        <v>-690</v>
      </c>
      <c r="O934" s="92">
        <v>2002</v>
      </c>
      <c r="P934" s="92">
        <v>1318</v>
      </c>
      <c r="Q934" s="92">
        <v>-690</v>
      </c>
      <c r="AS934" s="92">
        <v>-481</v>
      </c>
      <c r="AT934" s="92">
        <v>231</v>
      </c>
      <c r="AU934" s="92">
        <v>-42</v>
      </c>
      <c r="AV934" s="92">
        <v>-59</v>
      </c>
      <c r="AW934" s="92">
        <v>-337</v>
      </c>
    </row>
    <row r="935" spans="1:49">
      <c r="A935" s="83" t="s">
        <v>80</v>
      </c>
      <c r="B935" s="84">
        <v>42225.208333333336</v>
      </c>
      <c r="C935" s="85">
        <v>42224</v>
      </c>
      <c r="D935" s="83">
        <v>22</v>
      </c>
      <c r="E935" s="84">
        <v>42224.916666666664</v>
      </c>
      <c r="F935" s="86" t="s">
        <v>422</v>
      </c>
      <c r="G935" s="87" t="s">
        <v>423</v>
      </c>
      <c r="H935" s="92">
        <v>1865</v>
      </c>
      <c r="I935" s="92">
        <v>1892</v>
      </c>
      <c r="J935" s="92">
        <v>1167</v>
      </c>
      <c r="K935" s="92">
        <v>-737</v>
      </c>
      <c r="O935" s="92">
        <v>1892</v>
      </c>
      <c r="P935" s="92">
        <v>1167</v>
      </c>
      <c r="Q935" s="92">
        <v>-737</v>
      </c>
      <c r="AS935" s="92">
        <v>-458</v>
      </c>
      <c r="AT935" s="92">
        <v>167</v>
      </c>
      <c r="AU935" s="92">
        <v>-52</v>
      </c>
      <c r="AV935" s="92">
        <v>-109</v>
      </c>
      <c r="AW935" s="92">
        <v>-286</v>
      </c>
    </row>
    <row r="936" spans="1:49">
      <c r="A936" s="83" t="s">
        <v>80</v>
      </c>
      <c r="B936" s="84">
        <v>42225.25</v>
      </c>
      <c r="C936" s="85">
        <v>42224</v>
      </c>
      <c r="D936" s="83">
        <v>23</v>
      </c>
      <c r="E936" s="84">
        <v>42224.958333333336</v>
      </c>
      <c r="F936" s="86" t="s">
        <v>422</v>
      </c>
      <c r="G936" s="87" t="s">
        <v>423</v>
      </c>
      <c r="H936" s="92">
        <v>1722</v>
      </c>
      <c r="I936" s="92">
        <v>1778</v>
      </c>
      <c r="J936" s="92">
        <v>1128</v>
      </c>
      <c r="K936" s="92">
        <v>-664</v>
      </c>
      <c r="O936" s="92">
        <v>1778</v>
      </c>
      <c r="P936" s="92">
        <v>1128</v>
      </c>
      <c r="Q936" s="92">
        <v>-664</v>
      </c>
      <c r="AS936" s="92">
        <v>-444</v>
      </c>
      <c r="AT936" s="92">
        <v>267</v>
      </c>
      <c r="AU936" s="92">
        <v>-101</v>
      </c>
      <c r="AV936" s="92">
        <v>-147</v>
      </c>
      <c r="AW936" s="92">
        <v>-239</v>
      </c>
    </row>
    <row r="937" spans="1:49">
      <c r="A937" s="83" t="s">
        <v>80</v>
      </c>
      <c r="B937" s="84">
        <v>42225.291666666664</v>
      </c>
      <c r="C937" s="85">
        <v>42224</v>
      </c>
      <c r="D937" s="83">
        <v>24</v>
      </c>
      <c r="E937" s="84">
        <v>42225</v>
      </c>
      <c r="F937" s="86" t="s">
        <v>422</v>
      </c>
      <c r="G937" s="87" t="s">
        <v>423</v>
      </c>
      <c r="H937" s="92">
        <v>1595</v>
      </c>
      <c r="I937" s="92">
        <v>1663</v>
      </c>
      <c r="J937" s="92">
        <v>1026</v>
      </c>
      <c r="K937" s="92">
        <v>-644</v>
      </c>
      <c r="O937" s="92">
        <v>1663</v>
      </c>
      <c r="P937" s="92">
        <v>1026</v>
      </c>
      <c r="Q937" s="92">
        <v>-644</v>
      </c>
      <c r="AS937" s="92">
        <v>-425</v>
      </c>
      <c r="AT937" s="92">
        <v>353</v>
      </c>
      <c r="AU937" s="92">
        <v>-138</v>
      </c>
      <c r="AV937" s="92">
        <v>-222</v>
      </c>
      <c r="AW937" s="92">
        <v>-211</v>
      </c>
    </row>
    <row r="938" spans="1:49">
      <c r="A938" s="83" t="s">
        <v>80</v>
      </c>
      <c r="B938" s="84">
        <v>42225.333333333336</v>
      </c>
      <c r="C938" s="85">
        <v>42225</v>
      </c>
      <c r="D938" s="83">
        <v>1</v>
      </c>
      <c r="E938" s="84">
        <v>42225.041666666664</v>
      </c>
      <c r="F938" s="86" t="s">
        <v>422</v>
      </c>
      <c r="G938" s="87" t="s">
        <v>423</v>
      </c>
      <c r="H938" s="92">
        <v>1471</v>
      </c>
      <c r="I938" s="92">
        <v>1576</v>
      </c>
      <c r="J938" s="92">
        <v>942</v>
      </c>
      <c r="K938" s="92">
        <v>-643</v>
      </c>
      <c r="O938" s="92">
        <v>1576</v>
      </c>
      <c r="P938" s="92">
        <v>942</v>
      </c>
      <c r="Q938" s="92">
        <v>-643</v>
      </c>
      <c r="AS938" s="92">
        <v>-410</v>
      </c>
      <c r="AT938" s="92">
        <v>420</v>
      </c>
      <c r="AU938" s="92">
        <v>-161</v>
      </c>
      <c r="AV938" s="92">
        <v>-287</v>
      </c>
      <c r="AW938" s="92">
        <v>-204</v>
      </c>
    </row>
    <row r="939" spans="1:49">
      <c r="A939" s="83" t="s">
        <v>80</v>
      </c>
      <c r="B939" s="84">
        <v>42225.375</v>
      </c>
      <c r="C939" s="85">
        <v>42225</v>
      </c>
      <c r="D939" s="83">
        <v>2</v>
      </c>
      <c r="E939" s="84">
        <v>42225.083333333336</v>
      </c>
      <c r="F939" s="86" t="s">
        <v>422</v>
      </c>
      <c r="G939" s="87" t="s">
        <v>423</v>
      </c>
      <c r="H939" s="92">
        <v>1418</v>
      </c>
      <c r="I939" s="92">
        <v>1534</v>
      </c>
      <c r="J939" s="92">
        <v>907</v>
      </c>
      <c r="K939" s="92">
        <v>-636</v>
      </c>
      <c r="O939" s="92">
        <v>1534</v>
      </c>
      <c r="P939" s="92">
        <v>907</v>
      </c>
      <c r="Q939" s="92">
        <v>-636</v>
      </c>
      <c r="AS939" s="92">
        <v>-407</v>
      </c>
      <c r="AT939" s="92">
        <v>457</v>
      </c>
      <c r="AU939" s="92">
        <v>-174</v>
      </c>
      <c r="AV939" s="92">
        <v>-314</v>
      </c>
      <c r="AW939" s="92">
        <v>-198</v>
      </c>
    </row>
    <row r="940" spans="1:49">
      <c r="A940" s="83" t="s">
        <v>80</v>
      </c>
      <c r="B940" s="84">
        <v>42225.416666666664</v>
      </c>
      <c r="C940" s="85">
        <v>42225</v>
      </c>
      <c r="D940" s="83">
        <v>3</v>
      </c>
      <c r="E940" s="84">
        <v>42225.125</v>
      </c>
      <c r="F940" s="86" t="s">
        <v>422</v>
      </c>
      <c r="G940" s="87" t="s">
        <v>423</v>
      </c>
      <c r="H940" s="92">
        <v>1376</v>
      </c>
      <c r="I940" s="92">
        <v>1490</v>
      </c>
      <c r="J940" s="92">
        <v>902</v>
      </c>
      <c r="K940" s="92">
        <v>-598</v>
      </c>
      <c r="O940" s="92">
        <v>1490</v>
      </c>
      <c r="P940" s="92">
        <v>902</v>
      </c>
      <c r="Q940" s="92">
        <v>-598</v>
      </c>
      <c r="AS940" s="92">
        <v>-407</v>
      </c>
      <c r="AT940" s="92">
        <v>450</v>
      </c>
      <c r="AU940" s="92">
        <v>-156</v>
      </c>
      <c r="AV940" s="92">
        <v>-291</v>
      </c>
      <c r="AW940" s="92">
        <v>-194</v>
      </c>
    </row>
    <row r="941" spans="1:49">
      <c r="A941" s="83" t="s">
        <v>80</v>
      </c>
      <c r="B941" s="84">
        <v>42225.458333333336</v>
      </c>
      <c r="C941" s="85">
        <v>42225</v>
      </c>
      <c r="D941" s="83">
        <v>4</v>
      </c>
      <c r="E941" s="84">
        <v>42225.166666666664</v>
      </c>
      <c r="F941" s="86" t="s">
        <v>422</v>
      </c>
      <c r="G941" s="87" t="s">
        <v>423</v>
      </c>
      <c r="H941" s="92">
        <v>1354</v>
      </c>
      <c r="I941" s="92">
        <v>1462</v>
      </c>
      <c r="J941" s="92">
        <v>849</v>
      </c>
      <c r="K941" s="92">
        <v>-622</v>
      </c>
      <c r="O941" s="92">
        <v>1462</v>
      </c>
      <c r="P941" s="92">
        <v>849</v>
      </c>
      <c r="Q941" s="92">
        <v>-622</v>
      </c>
      <c r="AS941" s="92">
        <v>-422</v>
      </c>
      <c r="AT941" s="92">
        <v>433</v>
      </c>
      <c r="AU941" s="92">
        <v>-149</v>
      </c>
      <c r="AV941" s="92">
        <v>-297</v>
      </c>
      <c r="AW941" s="92">
        <v>-187</v>
      </c>
    </row>
    <row r="942" spans="1:49">
      <c r="A942" s="83" t="s">
        <v>80</v>
      </c>
      <c r="B942" s="84">
        <v>42225.5</v>
      </c>
      <c r="C942" s="85">
        <v>42225</v>
      </c>
      <c r="D942" s="83">
        <v>5</v>
      </c>
      <c r="E942" s="84">
        <v>42225.208333333336</v>
      </c>
      <c r="F942" s="86" t="s">
        <v>422</v>
      </c>
      <c r="G942" s="87" t="s">
        <v>423</v>
      </c>
      <c r="H942" s="92">
        <v>1346</v>
      </c>
      <c r="I942" s="92">
        <v>1451</v>
      </c>
      <c r="J942" s="92">
        <v>848</v>
      </c>
      <c r="K942" s="92">
        <v>-611</v>
      </c>
      <c r="O942" s="92">
        <v>1451</v>
      </c>
      <c r="P942" s="92">
        <v>848</v>
      </c>
      <c r="Q942" s="92">
        <v>-611</v>
      </c>
      <c r="AS942" s="92">
        <v>-422</v>
      </c>
      <c r="AT942" s="92">
        <v>433</v>
      </c>
      <c r="AU942" s="92">
        <v>-152</v>
      </c>
      <c r="AV942" s="92">
        <v>-287</v>
      </c>
      <c r="AW942" s="92">
        <v>-183</v>
      </c>
    </row>
    <row r="943" spans="1:49">
      <c r="A943" s="83" t="s">
        <v>80</v>
      </c>
      <c r="B943" s="84">
        <v>42225.541666666664</v>
      </c>
      <c r="C943" s="85">
        <v>42225</v>
      </c>
      <c r="D943" s="83">
        <v>6</v>
      </c>
      <c r="E943" s="84">
        <v>42225.25</v>
      </c>
      <c r="F943" s="86" t="s">
        <v>422</v>
      </c>
      <c r="G943" s="87" t="s">
        <v>423</v>
      </c>
      <c r="H943" s="92">
        <v>1378</v>
      </c>
      <c r="I943" s="92">
        <v>1437</v>
      </c>
      <c r="J943" s="92">
        <v>862</v>
      </c>
      <c r="K943" s="92">
        <v>-582</v>
      </c>
      <c r="O943" s="92">
        <v>1437</v>
      </c>
      <c r="P943" s="92">
        <v>862</v>
      </c>
      <c r="Q943" s="92">
        <v>-582</v>
      </c>
      <c r="AS943" s="92">
        <v>-415</v>
      </c>
      <c r="AT943" s="92">
        <v>426</v>
      </c>
      <c r="AU943" s="92">
        <v>-138</v>
      </c>
      <c r="AV943" s="92">
        <v>-278</v>
      </c>
      <c r="AW943" s="92">
        <v>-177</v>
      </c>
    </row>
    <row r="944" spans="1:49">
      <c r="A944" s="83" t="s">
        <v>80</v>
      </c>
      <c r="B944" s="84">
        <v>42225.583333333336</v>
      </c>
      <c r="C944" s="85">
        <v>42225</v>
      </c>
      <c r="D944" s="83">
        <v>7</v>
      </c>
      <c r="E944" s="84">
        <v>42225.291666666664</v>
      </c>
      <c r="F944" s="86" t="s">
        <v>422</v>
      </c>
      <c r="G944" s="87" t="s">
        <v>423</v>
      </c>
      <c r="H944" s="92">
        <v>1454</v>
      </c>
      <c r="I944" s="92">
        <v>1414</v>
      </c>
      <c r="J944" s="92">
        <v>1004</v>
      </c>
      <c r="K944" s="92">
        <v>-415</v>
      </c>
      <c r="O944" s="92">
        <v>1414</v>
      </c>
      <c r="P944" s="92">
        <v>1004</v>
      </c>
      <c r="Q944" s="92">
        <v>-415</v>
      </c>
      <c r="AS944" s="92">
        <v>-412</v>
      </c>
      <c r="AT944" s="92">
        <v>433</v>
      </c>
      <c r="AU944" s="92">
        <v>-100</v>
      </c>
      <c r="AV944" s="92">
        <v>-191</v>
      </c>
      <c r="AW944" s="92">
        <v>-144</v>
      </c>
    </row>
    <row r="945" spans="1:49">
      <c r="A945" s="83" t="s">
        <v>80</v>
      </c>
      <c r="B945" s="84">
        <v>42225.625</v>
      </c>
      <c r="C945" s="85">
        <v>42225</v>
      </c>
      <c r="D945" s="83">
        <v>8</v>
      </c>
      <c r="E945" s="84">
        <v>42225.333333333336</v>
      </c>
      <c r="F945" s="86" t="s">
        <v>422</v>
      </c>
      <c r="G945" s="87" t="s">
        <v>423</v>
      </c>
      <c r="H945" s="92">
        <v>1581</v>
      </c>
      <c r="I945" s="92">
        <v>1473</v>
      </c>
      <c r="J945" s="92">
        <v>1034</v>
      </c>
      <c r="K945" s="92">
        <v>-448</v>
      </c>
      <c r="O945" s="92">
        <v>1473</v>
      </c>
      <c r="P945" s="92">
        <v>1034</v>
      </c>
      <c r="Q945" s="92">
        <v>-448</v>
      </c>
      <c r="AS945" s="92">
        <v>-421</v>
      </c>
      <c r="AT945" s="92">
        <v>381</v>
      </c>
      <c r="AU945" s="92">
        <v>-66</v>
      </c>
      <c r="AV945" s="92">
        <v>-200</v>
      </c>
      <c r="AW945" s="92">
        <v>-142</v>
      </c>
    </row>
    <row r="946" spans="1:49">
      <c r="A946" s="83" t="s">
        <v>80</v>
      </c>
      <c r="B946" s="84">
        <v>42225.666666666664</v>
      </c>
      <c r="C946" s="85">
        <v>42225</v>
      </c>
      <c r="D946" s="83">
        <v>9</v>
      </c>
      <c r="E946" s="84">
        <v>42225.375</v>
      </c>
      <c r="F946" s="86" t="s">
        <v>422</v>
      </c>
      <c r="G946" s="87" t="s">
        <v>423</v>
      </c>
      <c r="H946" s="92">
        <v>1734</v>
      </c>
      <c r="I946" s="92">
        <v>1626</v>
      </c>
      <c r="J946" s="92">
        <v>1224</v>
      </c>
      <c r="K946" s="92">
        <v>-407</v>
      </c>
      <c r="O946" s="92">
        <v>1626</v>
      </c>
      <c r="P946" s="92">
        <v>1224</v>
      </c>
      <c r="Q946" s="92">
        <v>-407</v>
      </c>
      <c r="AS946" s="92">
        <v>-457</v>
      </c>
      <c r="AT946" s="92">
        <v>360</v>
      </c>
      <c r="AU946" s="92">
        <v>3</v>
      </c>
      <c r="AV946" s="92">
        <v>-148</v>
      </c>
      <c r="AW946" s="92">
        <v>-165</v>
      </c>
    </row>
    <row r="947" spans="1:49">
      <c r="A947" s="83" t="s">
        <v>80</v>
      </c>
      <c r="B947" s="84">
        <v>42225.708333333336</v>
      </c>
      <c r="C947" s="85">
        <v>42225</v>
      </c>
      <c r="D947" s="83">
        <v>10</v>
      </c>
      <c r="E947" s="84">
        <v>42225.416666666664</v>
      </c>
      <c r="F947" s="86" t="s">
        <v>422</v>
      </c>
      <c r="G947" s="87" t="s">
        <v>423</v>
      </c>
      <c r="H947" s="92">
        <v>1896</v>
      </c>
      <c r="I947" s="92">
        <v>1800</v>
      </c>
      <c r="J947" s="92">
        <v>1258</v>
      </c>
      <c r="K947" s="92">
        <v>-542</v>
      </c>
      <c r="O947" s="92">
        <v>1800</v>
      </c>
      <c r="P947" s="92">
        <v>1258</v>
      </c>
      <c r="Q947" s="92">
        <v>-542</v>
      </c>
      <c r="AS947" s="92">
        <v>-498</v>
      </c>
      <c r="AT947" s="92">
        <v>281</v>
      </c>
      <c r="AU947" s="92">
        <v>28</v>
      </c>
      <c r="AV947" s="92">
        <v>-145</v>
      </c>
      <c r="AW947" s="92">
        <v>-209</v>
      </c>
    </row>
    <row r="948" spans="1:49">
      <c r="A948" s="83" t="s">
        <v>80</v>
      </c>
      <c r="B948" s="84">
        <v>42225.75</v>
      </c>
      <c r="C948" s="85">
        <v>42225</v>
      </c>
      <c r="D948" s="83">
        <v>11</v>
      </c>
      <c r="E948" s="84">
        <v>42225.458333333336</v>
      </c>
      <c r="F948" s="86" t="s">
        <v>422</v>
      </c>
      <c r="G948" s="87" t="s">
        <v>423</v>
      </c>
      <c r="H948" s="92">
        <v>2056</v>
      </c>
      <c r="I948" s="92">
        <v>1971</v>
      </c>
      <c r="J948" s="92">
        <v>1287</v>
      </c>
      <c r="K948" s="92">
        <v>-685</v>
      </c>
      <c r="O948" s="92">
        <v>1971</v>
      </c>
      <c r="P948" s="92">
        <v>1287</v>
      </c>
      <c r="Q948" s="92">
        <v>-685</v>
      </c>
      <c r="AS948" s="92">
        <v>-500</v>
      </c>
      <c r="AT948" s="92">
        <v>151</v>
      </c>
      <c r="AU948" s="92">
        <v>49</v>
      </c>
      <c r="AV948" s="92">
        <v>-127</v>
      </c>
      <c r="AW948" s="92">
        <v>-258</v>
      </c>
    </row>
    <row r="949" spans="1:49">
      <c r="A949" s="83" t="s">
        <v>80</v>
      </c>
      <c r="B949" s="84">
        <v>42225.791666666664</v>
      </c>
      <c r="C949" s="85">
        <v>42225</v>
      </c>
      <c r="D949" s="83">
        <v>12</v>
      </c>
      <c r="E949" s="84">
        <v>42225.5</v>
      </c>
      <c r="F949" s="86" t="s">
        <v>422</v>
      </c>
      <c r="G949" s="87" t="s">
        <v>423</v>
      </c>
      <c r="H949" s="92">
        <v>2214</v>
      </c>
      <c r="I949" s="92">
        <v>2137</v>
      </c>
      <c r="J949" s="92">
        <v>1387</v>
      </c>
      <c r="K949" s="92">
        <v>-753</v>
      </c>
      <c r="O949" s="92">
        <v>2137</v>
      </c>
      <c r="P949" s="92">
        <v>1387</v>
      </c>
      <c r="Q949" s="92">
        <v>-753</v>
      </c>
      <c r="AS949" s="92">
        <v>-538</v>
      </c>
      <c r="AT949" s="92">
        <v>182</v>
      </c>
      <c r="AU949" s="92">
        <v>51</v>
      </c>
      <c r="AV949" s="92">
        <v>-133</v>
      </c>
      <c r="AW949" s="92">
        <v>-315</v>
      </c>
    </row>
    <row r="950" spans="1:49">
      <c r="A950" s="83" t="s">
        <v>80</v>
      </c>
      <c r="B950" s="84">
        <v>42225.833333333336</v>
      </c>
      <c r="C950" s="85">
        <v>42225</v>
      </c>
      <c r="D950" s="83">
        <v>13</v>
      </c>
      <c r="E950" s="84">
        <v>42225.541666666664</v>
      </c>
      <c r="F950" s="86" t="s">
        <v>422</v>
      </c>
      <c r="G950" s="87" t="s">
        <v>423</v>
      </c>
      <c r="H950" s="92">
        <v>2343</v>
      </c>
      <c r="I950" s="92">
        <v>2273</v>
      </c>
      <c r="J950" s="92">
        <v>1317</v>
      </c>
      <c r="K950" s="92">
        <v>-960</v>
      </c>
      <c r="O950" s="92">
        <v>2273</v>
      </c>
      <c r="P950" s="92">
        <v>1317</v>
      </c>
      <c r="Q950" s="92">
        <v>-960</v>
      </c>
      <c r="AS950" s="92">
        <v>-616</v>
      </c>
      <c r="AT950" s="92">
        <v>178</v>
      </c>
      <c r="AU950" s="92">
        <v>26</v>
      </c>
      <c r="AV950" s="92">
        <v>-238</v>
      </c>
      <c r="AW950" s="92">
        <v>-310</v>
      </c>
    </row>
    <row r="951" spans="1:49">
      <c r="A951" s="83" t="s">
        <v>80</v>
      </c>
      <c r="B951" s="84">
        <v>42225.875</v>
      </c>
      <c r="C951" s="85">
        <v>42225</v>
      </c>
      <c r="D951" s="83">
        <v>14</v>
      </c>
      <c r="E951" s="84">
        <v>42225.583333333336</v>
      </c>
      <c r="F951" s="86" t="s">
        <v>422</v>
      </c>
      <c r="G951" s="87" t="s">
        <v>423</v>
      </c>
      <c r="H951" s="92">
        <v>2439</v>
      </c>
      <c r="I951" s="92">
        <v>2415</v>
      </c>
      <c r="J951" s="92">
        <v>1348</v>
      </c>
      <c r="K951" s="92">
        <v>-1075</v>
      </c>
      <c r="O951" s="92">
        <v>2415</v>
      </c>
      <c r="P951" s="92">
        <v>1348</v>
      </c>
      <c r="Q951" s="92">
        <v>-1075</v>
      </c>
      <c r="AS951" s="92">
        <v>-697</v>
      </c>
      <c r="AT951" s="92">
        <v>204</v>
      </c>
      <c r="AU951" s="92">
        <v>34</v>
      </c>
      <c r="AV951" s="92">
        <v>-281</v>
      </c>
      <c r="AW951" s="92">
        <v>-334</v>
      </c>
    </row>
    <row r="952" spans="1:49">
      <c r="A952" s="83" t="s">
        <v>80</v>
      </c>
      <c r="B952" s="84">
        <v>42225.916666666664</v>
      </c>
      <c r="C952" s="85">
        <v>42225</v>
      </c>
      <c r="D952" s="83">
        <v>15</v>
      </c>
      <c r="E952" s="84">
        <v>42225.625</v>
      </c>
      <c r="F952" s="86" t="s">
        <v>422</v>
      </c>
      <c r="G952" s="87" t="s">
        <v>423</v>
      </c>
      <c r="H952" s="92">
        <v>2364</v>
      </c>
      <c r="I952" s="92">
        <v>2476</v>
      </c>
      <c r="J952" s="92">
        <v>1387</v>
      </c>
      <c r="K952" s="92">
        <v>-1093</v>
      </c>
      <c r="O952" s="92">
        <v>2476</v>
      </c>
      <c r="P952" s="92">
        <v>1387</v>
      </c>
      <c r="Q952" s="92">
        <v>-1093</v>
      </c>
      <c r="AS952" s="92">
        <v>-718</v>
      </c>
      <c r="AT952" s="92">
        <v>207</v>
      </c>
      <c r="AU952" s="92">
        <v>48</v>
      </c>
      <c r="AV952" s="92">
        <v>-301</v>
      </c>
      <c r="AW952" s="92">
        <v>-330</v>
      </c>
    </row>
    <row r="953" spans="1:49">
      <c r="A953" s="83" t="s">
        <v>80</v>
      </c>
      <c r="B953" s="84">
        <v>42225.958333333336</v>
      </c>
      <c r="C953" s="85">
        <v>42225</v>
      </c>
      <c r="D953" s="83">
        <v>16</v>
      </c>
      <c r="E953" s="84">
        <v>42225.666666666664</v>
      </c>
      <c r="F953" s="86" t="s">
        <v>422</v>
      </c>
      <c r="G953" s="87" t="s">
        <v>423</v>
      </c>
      <c r="H953" s="92">
        <v>2241</v>
      </c>
      <c r="I953" s="92">
        <v>2383</v>
      </c>
      <c r="J953" s="92">
        <v>1375</v>
      </c>
      <c r="K953" s="92">
        <v>-1026</v>
      </c>
      <c r="O953" s="92">
        <v>2383</v>
      </c>
      <c r="P953" s="92">
        <v>1375</v>
      </c>
      <c r="Q953" s="92">
        <v>-1026</v>
      </c>
      <c r="AS953" s="92">
        <v>-690</v>
      </c>
      <c r="AT953" s="92">
        <v>215</v>
      </c>
      <c r="AU953" s="92">
        <v>65</v>
      </c>
      <c r="AV953" s="92">
        <v>-277</v>
      </c>
      <c r="AW953" s="92">
        <v>-340</v>
      </c>
    </row>
    <row r="954" spans="1:49">
      <c r="A954" s="83" t="s">
        <v>80</v>
      </c>
      <c r="B954" s="84">
        <v>42226</v>
      </c>
      <c r="C954" s="85">
        <v>42225</v>
      </c>
      <c r="D954" s="83">
        <v>17</v>
      </c>
      <c r="E954" s="84">
        <v>42225.708333333336</v>
      </c>
      <c r="F954" s="86" t="s">
        <v>422</v>
      </c>
      <c r="G954" s="87" t="s">
        <v>423</v>
      </c>
      <c r="H954" s="92">
        <v>2176</v>
      </c>
      <c r="I954" s="92">
        <v>2274</v>
      </c>
      <c r="J954" s="92">
        <v>1338</v>
      </c>
      <c r="K954" s="92">
        <v>-938</v>
      </c>
      <c r="O954" s="92">
        <v>2274</v>
      </c>
      <c r="P954" s="92">
        <v>1338</v>
      </c>
      <c r="Q954" s="92">
        <v>-938</v>
      </c>
      <c r="AS954" s="92">
        <v>-649</v>
      </c>
      <c r="AT954" s="92">
        <v>185</v>
      </c>
      <c r="AU954" s="92">
        <v>50</v>
      </c>
      <c r="AV954" s="92">
        <v>-177</v>
      </c>
      <c r="AW954" s="92">
        <v>-347</v>
      </c>
    </row>
    <row r="955" spans="1:49">
      <c r="A955" s="83" t="s">
        <v>80</v>
      </c>
      <c r="B955" s="84">
        <v>42226.041666666664</v>
      </c>
      <c r="C955" s="85">
        <v>42225</v>
      </c>
      <c r="D955" s="83">
        <v>18</v>
      </c>
      <c r="E955" s="84">
        <v>42225.75</v>
      </c>
      <c r="F955" s="86" t="s">
        <v>422</v>
      </c>
      <c r="G955" s="87" t="s">
        <v>423</v>
      </c>
      <c r="H955" s="92">
        <v>2082</v>
      </c>
      <c r="I955" s="92">
        <v>2272</v>
      </c>
      <c r="J955" s="92">
        <v>1339</v>
      </c>
      <c r="K955" s="92">
        <v>-940</v>
      </c>
      <c r="O955" s="92">
        <v>2272</v>
      </c>
      <c r="P955" s="92">
        <v>1339</v>
      </c>
      <c r="Q955" s="92">
        <v>-940</v>
      </c>
      <c r="AS955" s="92">
        <v>-637</v>
      </c>
      <c r="AT955" s="92">
        <v>177</v>
      </c>
      <c r="AU955" s="92">
        <v>58</v>
      </c>
      <c r="AV955" s="92">
        <v>-184</v>
      </c>
      <c r="AW955" s="92">
        <v>-355</v>
      </c>
    </row>
    <row r="956" spans="1:49">
      <c r="A956" s="83" t="s">
        <v>80</v>
      </c>
      <c r="B956" s="84">
        <v>42226.083333333336</v>
      </c>
      <c r="C956" s="85">
        <v>42225</v>
      </c>
      <c r="D956" s="83">
        <v>19</v>
      </c>
      <c r="E956" s="84">
        <v>42225.791666666664</v>
      </c>
      <c r="F956" s="86" t="s">
        <v>422</v>
      </c>
      <c r="G956" s="87" t="s">
        <v>423</v>
      </c>
      <c r="H956" s="92">
        <v>2017</v>
      </c>
      <c r="I956" s="92">
        <v>2152</v>
      </c>
      <c r="J956" s="92">
        <v>1340</v>
      </c>
      <c r="K956" s="92">
        <v>-820</v>
      </c>
      <c r="O956" s="92">
        <v>2152</v>
      </c>
      <c r="P956" s="92">
        <v>1340</v>
      </c>
      <c r="Q956" s="92">
        <v>-820</v>
      </c>
      <c r="AS956" s="92">
        <v>-606</v>
      </c>
      <c r="AT956" s="92">
        <v>236</v>
      </c>
      <c r="AU956" s="92">
        <v>42</v>
      </c>
      <c r="AV956" s="92">
        <v>-142</v>
      </c>
      <c r="AW956" s="92">
        <v>-349</v>
      </c>
    </row>
    <row r="957" spans="1:49">
      <c r="A957" s="83" t="s">
        <v>80</v>
      </c>
      <c r="B957" s="84">
        <v>42226.125</v>
      </c>
      <c r="C957" s="85">
        <v>42225</v>
      </c>
      <c r="D957" s="83">
        <v>20</v>
      </c>
      <c r="E957" s="84">
        <v>42225.833333333336</v>
      </c>
      <c r="F957" s="86" t="s">
        <v>422</v>
      </c>
      <c r="G957" s="87" t="s">
        <v>423</v>
      </c>
      <c r="H957" s="92">
        <v>1993</v>
      </c>
      <c r="I957" s="92">
        <v>2117</v>
      </c>
      <c r="J957" s="92">
        <v>1341</v>
      </c>
      <c r="K957" s="92">
        <v>-785</v>
      </c>
      <c r="O957" s="92">
        <v>2117</v>
      </c>
      <c r="P957" s="92">
        <v>1341</v>
      </c>
      <c r="Q957" s="92">
        <v>-785</v>
      </c>
      <c r="AS957" s="92">
        <v>-589</v>
      </c>
      <c r="AT957" s="92">
        <v>231</v>
      </c>
      <c r="AU957" s="92">
        <v>65</v>
      </c>
      <c r="AV957" s="92">
        <v>-153</v>
      </c>
      <c r="AW957" s="92">
        <v>-339</v>
      </c>
    </row>
    <row r="958" spans="1:49">
      <c r="A958" s="83" t="s">
        <v>80</v>
      </c>
      <c r="B958" s="84">
        <v>42226.166666666664</v>
      </c>
      <c r="C958" s="85">
        <v>42225</v>
      </c>
      <c r="D958" s="83">
        <v>21</v>
      </c>
      <c r="E958" s="84">
        <v>42225.875</v>
      </c>
      <c r="F958" s="86" t="s">
        <v>422</v>
      </c>
      <c r="G958" s="87" t="s">
        <v>423</v>
      </c>
      <c r="H958" s="92">
        <v>1966</v>
      </c>
      <c r="I958" s="92">
        <v>2018</v>
      </c>
      <c r="J958" s="92">
        <v>1340</v>
      </c>
      <c r="K958" s="92">
        <v>-687</v>
      </c>
      <c r="O958" s="92">
        <v>2018</v>
      </c>
      <c r="P958" s="92">
        <v>1340</v>
      </c>
      <c r="Q958" s="92">
        <v>-687</v>
      </c>
      <c r="AS958" s="92">
        <v>-543</v>
      </c>
      <c r="AT958" s="92">
        <v>299</v>
      </c>
      <c r="AU958" s="92">
        <v>49</v>
      </c>
      <c r="AV958" s="92">
        <v>-162</v>
      </c>
      <c r="AW958" s="92">
        <v>-332</v>
      </c>
    </row>
    <row r="959" spans="1:49">
      <c r="A959" s="83" t="s">
        <v>80</v>
      </c>
      <c r="B959" s="84">
        <v>42226.208333333336</v>
      </c>
      <c r="C959" s="85">
        <v>42225</v>
      </c>
      <c r="D959" s="83">
        <v>22</v>
      </c>
      <c r="E959" s="84">
        <v>42225.916666666664</v>
      </c>
      <c r="F959" s="86" t="s">
        <v>422</v>
      </c>
      <c r="G959" s="87" t="s">
        <v>423</v>
      </c>
      <c r="H959" s="92">
        <v>1865</v>
      </c>
      <c r="I959" s="92">
        <v>1901</v>
      </c>
      <c r="J959" s="92">
        <v>1197</v>
      </c>
      <c r="K959" s="92">
        <v>-711</v>
      </c>
      <c r="O959" s="92">
        <v>1901</v>
      </c>
      <c r="P959" s="92">
        <v>1197</v>
      </c>
      <c r="Q959" s="92">
        <v>-711</v>
      </c>
      <c r="AS959" s="92">
        <v>-531</v>
      </c>
      <c r="AT959" s="92">
        <v>282</v>
      </c>
      <c r="AU959" s="92">
        <v>2</v>
      </c>
      <c r="AV959" s="92">
        <v>-172</v>
      </c>
      <c r="AW959" s="92">
        <v>-293</v>
      </c>
    </row>
    <row r="960" spans="1:49">
      <c r="A960" s="83" t="s">
        <v>80</v>
      </c>
      <c r="B960" s="84">
        <v>42226.25</v>
      </c>
      <c r="C960" s="85">
        <v>42225</v>
      </c>
      <c r="D960" s="83">
        <v>23</v>
      </c>
      <c r="E960" s="84">
        <v>42225.958333333336</v>
      </c>
      <c r="F960" s="86" t="s">
        <v>422</v>
      </c>
      <c r="G960" s="87" t="s">
        <v>423</v>
      </c>
      <c r="H960" s="92">
        <v>1722</v>
      </c>
      <c r="I960" s="92">
        <v>1735</v>
      </c>
      <c r="J960" s="92">
        <v>1058</v>
      </c>
      <c r="K960" s="92">
        <v>-684</v>
      </c>
      <c r="O960" s="92">
        <v>1735</v>
      </c>
      <c r="P960" s="92">
        <v>1058</v>
      </c>
      <c r="Q960" s="92">
        <v>-684</v>
      </c>
      <c r="AS960" s="92">
        <v>-479</v>
      </c>
      <c r="AT960" s="92">
        <v>233</v>
      </c>
      <c r="AU960" s="92">
        <v>-37</v>
      </c>
      <c r="AV960" s="92">
        <v>-167</v>
      </c>
      <c r="AW960" s="92">
        <v>-233</v>
      </c>
    </row>
    <row r="961" spans="1:49">
      <c r="A961" s="83" t="s">
        <v>80</v>
      </c>
      <c r="B961" s="84">
        <v>42226.291666666664</v>
      </c>
      <c r="C961" s="85">
        <v>42225</v>
      </c>
      <c r="D961" s="83">
        <v>24</v>
      </c>
      <c r="E961" s="84">
        <v>42226</v>
      </c>
      <c r="F961" s="86" t="s">
        <v>422</v>
      </c>
      <c r="G961" s="87" t="s">
        <v>423</v>
      </c>
      <c r="H961" s="92">
        <v>1595</v>
      </c>
      <c r="I961" s="92">
        <v>1626</v>
      </c>
      <c r="J961" s="92">
        <v>920</v>
      </c>
      <c r="K961" s="92">
        <v>-717</v>
      </c>
      <c r="O961" s="92">
        <v>1626</v>
      </c>
      <c r="P961" s="92">
        <v>920</v>
      </c>
      <c r="Q961" s="92">
        <v>-717</v>
      </c>
      <c r="AS961" s="92">
        <v>-456</v>
      </c>
      <c r="AT961" s="92">
        <v>281</v>
      </c>
      <c r="AU961" s="92">
        <v>-72</v>
      </c>
      <c r="AV961" s="92">
        <v>-261</v>
      </c>
      <c r="AW961" s="92">
        <v>-208</v>
      </c>
    </row>
    <row r="962" spans="1:49">
      <c r="A962" s="83" t="s">
        <v>80</v>
      </c>
      <c r="B962" s="84">
        <v>42226.333333333336</v>
      </c>
      <c r="C962" s="85">
        <v>42226</v>
      </c>
      <c r="D962" s="83">
        <v>1</v>
      </c>
      <c r="E962" s="84">
        <v>42226.041666666664</v>
      </c>
      <c r="F962" s="86" t="s">
        <v>422</v>
      </c>
      <c r="G962" s="87" t="s">
        <v>423</v>
      </c>
      <c r="H962" s="92">
        <v>1471</v>
      </c>
      <c r="I962" s="92">
        <v>1587</v>
      </c>
      <c r="J962" s="92">
        <v>918</v>
      </c>
      <c r="K962" s="92">
        <v>-676</v>
      </c>
      <c r="O962" s="92">
        <v>1587</v>
      </c>
      <c r="P962" s="92">
        <v>918</v>
      </c>
      <c r="Q962" s="92">
        <v>-676</v>
      </c>
      <c r="AS962" s="92">
        <v>-446</v>
      </c>
      <c r="AT962" s="92">
        <v>351</v>
      </c>
      <c r="AU962" s="92">
        <v>-106</v>
      </c>
      <c r="AV962" s="92">
        <v>-287</v>
      </c>
      <c r="AW962" s="92">
        <v>-188</v>
      </c>
    </row>
    <row r="963" spans="1:49">
      <c r="A963" s="83" t="s">
        <v>80</v>
      </c>
      <c r="B963" s="84">
        <v>42226.375</v>
      </c>
      <c r="C963" s="85">
        <v>42226</v>
      </c>
      <c r="D963" s="83">
        <v>2</v>
      </c>
      <c r="E963" s="84">
        <v>42226.083333333336</v>
      </c>
      <c r="F963" s="86" t="s">
        <v>422</v>
      </c>
      <c r="G963" s="87" t="s">
        <v>423</v>
      </c>
      <c r="H963" s="92">
        <v>1418</v>
      </c>
      <c r="I963" s="92">
        <v>1526</v>
      </c>
      <c r="J963" s="92">
        <v>937</v>
      </c>
      <c r="K963" s="92">
        <v>-599</v>
      </c>
      <c r="O963" s="92">
        <v>1526</v>
      </c>
      <c r="P963" s="92">
        <v>937</v>
      </c>
      <c r="Q963" s="92">
        <v>-599</v>
      </c>
      <c r="AS963" s="92">
        <v>-421</v>
      </c>
      <c r="AT963" s="92">
        <v>353</v>
      </c>
      <c r="AU963" s="92">
        <v>-70</v>
      </c>
      <c r="AV963" s="92">
        <v>-295</v>
      </c>
      <c r="AW963" s="92">
        <v>-166</v>
      </c>
    </row>
    <row r="964" spans="1:49">
      <c r="A964" s="83" t="s">
        <v>80</v>
      </c>
      <c r="B964" s="84">
        <v>42226.416666666664</v>
      </c>
      <c r="C964" s="85">
        <v>42226</v>
      </c>
      <c r="D964" s="83">
        <v>3</v>
      </c>
      <c r="E964" s="84">
        <v>42226.125</v>
      </c>
      <c r="F964" s="86" t="s">
        <v>422</v>
      </c>
      <c r="G964" s="87" t="s">
        <v>423</v>
      </c>
      <c r="H964" s="92">
        <v>1376</v>
      </c>
      <c r="I964" s="92">
        <v>1502</v>
      </c>
      <c r="J964" s="92">
        <v>937</v>
      </c>
      <c r="K964" s="92">
        <v>-568</v>
      </c>
      <c r="O964" s="92">
        <v>1502</v>
      </c>
      <c r="P964" s="92">
        <v>937</v>
      </c>
      <c r="Q964" s="92">
        <v>-568</v>
      </c>
      <c r="AS964" s="92">
        <v>-399</v>
      </c>
      <c r="AT964" s="92">
        <v>317</v>
      </c>
      <c r="AU964" s="92">
        <v>-93</v>
      </c>
      <c r="AV964" s="92">
        <v>-245</v>
      </c>
      <c r="AW964" s="92">
        <v>-148</v>
      </c>
    </row>
    <row r="965" spans="1:49">
      <c r="A965" s="83" t="s">
        <v>80</v>
      </c>
      <c r="B965" s="84">
        <v>42226.458333333336</v>
      </c>
      <c r="C965" s="85">
        <v>42226</v>
      </c>
      <c r="D965" s="83">
        <v>4</v>
      </c>
      <c r="E965" s="84">
        <v>42226.166666666664</v>
      </c>
      <c r="F965" s="86" t="s">
        <v>422</v>
      </c>
      <c r="G965" s="87" t="s">
        <v>423</v>
      </c>
      <c r="H965" s="92">
        <v>1354</v>
      </c>
      <c r="I965" s="92">
        <v>1493</v>
      </c>
      <c r="J965" s="92">
        <v>965</v>
      </c>
      <c r="K965" s="92">
        <v>-536</v>
      </c>
      <c r="O965" s="92">
        <v>1493</v>
      </c>
      <c r="P965" s="92">
        <v>965</v>
      </c>
      <c r="Q965" s="92">
        <v>-536</v>
      </c>
      <c r="AS965" s="92">
        <v>-407</v>
      </c>
      <c r="AT965" s="92">
        <v>331</v>
      </c>
      <c r="AU965" s="92">
        <v>-31</v>
      </c>
      <c r="AV965" s="92">
        <v>-275</v>
      </c>
      <c r="AW965" s="92">
        <v>-154</v>
      </c>
    </row>
    <row r="966" spans="1:49">
      <c r="A966" s="83" t="s">
        <v>80</v>
      </c>
      <c r="B966" s="84">
        <v>42226.5</v>
      </c>
      <c r="C966" s="85">
        <v>42226</v>
      </c>
      <c r="D966" s="83">
        <v>5</v>
      </c>
      <c r="E966" s="84">
        <v>42226.208333333336</v>
      </c>
      <c r="F966" s="86" t="s">
        <v>422</v>
      </c>
      <c r="G966" s="87" t="s">
        <v>423</v>
      </c>
      <c r="H966" s="92">
        <v>1346</v>
      </c>
      <c r="I966" s="92">
        <v>1529</v>
      </c>
      <c r="J966" s="92">
        <v>1078</v>
      </c>
      <c r="K966" s="92">
        <v>-463</v>
      </c>
      <c r="O966" s="92">
        <v>1529</v>
      </c>
      <c r="P966" s="92">
        <v>1078</v>
      </c>
      <c r="Q966" s="92">
        <v>-463</v>
      </c>
      <c r="AS966" s="92">
        <v>-422</v>
      </c>
      <c r="AT966" s="92">
        <v>355</v>
      </c>
      <c r="AU966" s="92">
        <v>6</v>
      </c>
      <c r="AV966" s="92">
        <v>-235</v>
      </c>
      <c r="AW966" s="92">
        <v>-167</v>
      </c>
    </row>
    <row r="967" spans="1:49">
      <c r="A967" s="83" t="s">
        <v>80</v>
      </c>
      <c r="B967" s="84">
        <v>42226.541666666664</v>
      </c>
      <c r="C967" s="85">
        <v>42226</v>
      </c>
      <c r="D967" s="83">
        <v>6</v>
      </c>
      <c r="E967" s="84">
        <v>42226.25</v>
      </c>
      <c r="F967" s="86" t="s">
        <v>422</v>
      </c>
      <c r="G967" s="87" t="s">
        <v>423</v>
      </c>
      <c r="H967" s="92">
        <v>1378</v>
      </c>
      <c r="I967" s="92">
        <v>1599</v>
      </c>
      <c r="J967" s="92">
        <v>1123</v>
      </c>
      <c r="K967" s="92">
        <v>-487</v>
      </c>
      <c r="O967" s="92">
        <v>1599</v>
      </c>
      <c r="P967" s="92">
        <v>1123</v>
      </c>
      <c r="Q967" s="92">
        <v>-487</v>
      </c>
      <c r="AS967" s="92">
        <v>-439</v>
      </c>
      <c r="AT967" s="92">
        <v>330</v>
      </c>
      <c r="AU967" s="92">
        <v>50</v>
      </c>
      <c r="AV967" s="92">
        <v>-249</v>
      </c>
      <c r="AW967" s="92">
        <v>-179</v>
      </c>
    </row>
    <row r="968" spans="1:49">
      <c r="A968" s="83" t="s">
        <v>80</v>
      </c>
      <c r="B968" s="84">
        <v>42226.583333333336</v>
      </c>
      <c r="C968" s="85">
        <v>42226</v>
      </c>
      <c r="D968" s="83">
        <v>7</v>
      </c>
      <c r="E968" s="84">
        <v>42226.291666666664</v>
      </c>
      <c r="F968" s="86" t="s">
        <v>422</v>
      </c>
      <c r="G968" s="87" t="s">
        <v>423</v>
      </c>
      <c r="H968" s="92">
        <v>1454</v>
      </c>
      <c r="I968" s="92">
        <v>1681</v>
      </c>
      <c r="J968" s="92">
        <v>1266</v>
      </c>
      <c r="K968" s="92">
        <v>-425</v>
      </c>
      <c r="O968" s="92">
        <v>1681</v>
      </c>
      <c r="P968" s="92">
        <v>1266</v>
      </c>
      <c r="Q968" s="92">
        <v>-425</v>
      </c>
      <c r="AS968" s="92">
        <v>-449</v>
      </c>
      <c r="AT968" s="92">
        <v>332</v>
      </c>
      <c r="AU968" s="92">
        <v>100</v>
      </c>
      <c r="AV968" s="92">
        <v>-199</v>
      </c>
      <c r="AW968" s="92">
        <v>-208</v>
      </c>
    </row>
    <row r="969" spans="1:49">
      <c r="A969" s="83" t="s">
        <v>80</v>
      </c>
      <c r="B969" s="84">
        <v>42226.625</v>
      </c>
      <c r="C969" s="85">
        <v>42226</v>
      </c>
      <c r="D969" s="83">
        <v>8</v>
      </c>
      <c r="E969" s="84">
        <v>42226.333333333336</v>
      </c>
      <c r="F969" s="86" t="s">
        <v>422</v>
      </c>
      <c r="G969" s="87" t="s">
        <v>423</v>
      </c>
      <c r="H969" s="92">
        <v>1581</v>
      </c>
      <c r="I969" s="92">
        <v>1669</v>
      </c>
      <c r="J969" s="92">
        <v>1286</v>
      </c>
      <c r="K969" s="92">
        <v>-392</v>
      </c>
      <c r="O969" s="92">
        <v>1669</v>
      </c>
      <c r="P969" s="92">
        <v>1286</v>
      </c>
      <c r="Q969" s="92">
        <v>-392</v>
      </c>
      <c r="AS969" s="92">
        <v>-428</v>
      </c>
      <c r="AT969" s="92">
        <v>322</v>
      </c>
      <c r="AU969" s="92">
        <v>145</v>
      </c>
      <c r="AV969" s="92">
        <v>-168</v>
      </c>
      <c r="AW969" s="92">
        <v>-263</v>
      </c>
    </row>
    <row r="970" spans="1:49">
      <c r="A970" s="83" t="s">
        <v>80</v>
      </c>
      <c r="B970" s="84">
        <v>42226.666666666664</v>
      </c>
      <c r="C970" s="85">
        <v>42226</v>
      </c>
      <c r="D970" s="83">
        <v>9</v>
      </c>
      <c r="E970" s="84">
        <v>42226.375</v>
      </c>
      <c r="F970" s="86" t="s">
        <v>422</v>
      </c>
      <c r="G970" s="87" t="s">
        <v>423</v>
      </c>
      <c r="H970" s="92">
        <v>1734</v>
      </c>
      <c r="I970" s="92">
        <v>1723</v>
      </c>
      <c r="J970" s="92">
        <v>1308</v>
      </c>
      <c r="K970" s="92">
        <v>-423</v>
      </c>
      <c r="O970" s="92">
        <v>1723</v>
      </c>
      <c r="P970" s="92">
        <v>1308</v>
      </c>
      <c r="Q970" s="92">
        <v>-423</v>
      </c>
      <c r="AS970" s="92">
        <v>-441</v>
      </c>
      <c r="AT970" s="92">
        <v>394</v>
      </c>
      <c r="AU970" s="92">
        <v>144</v>
      </c>
      <c r="AV970" s="92">
        <v>-220</v>
      </c>
      <c r="AW970" s="92">
        <v>-300</v>
      </c>
    </row>
    <row r="971" spans="1:49">
      <c r="A971" s="83" t="s">
        <v>80</v>
      </c>
      <c r="B971" s="84">
        <v>42226.708333333336</v>
      </c>
      <c r="C971" s="85">
        <v>42226</v>
      </c>
      <c r="D971" s="83">
        <v>10</v>
      </c>
      <c r="E971" s="84">
        <v>42226.416666666664</v>
      </c>
      <c r="F971" s="86" t="s">
        <v>422</v>
      </c>
      <c r="G971" s="87" t="s">
        <v>423</v>
      </c>
      <c r="H971" s="92">
        <v>1896</v>
      </c>
      <c r="I971" s="92">
        <v>1860</v>
      </c>
      <c r="J971" s="92">
        <v>1313</v>
      </c>
      <c r="K971" s="92">
        <v>-558</v>
      </c>
      <c r="O971" s="92">
        <v>1860</v>
      </c>
      <c r="P971" s="92">
        <v>1313</v>
      </c>
      <c r="Q971" s="92">
        <v>-558</v>
      </c>
      <c r="AS971" s="92">
        <v>-490</v>
      </c>
      <c r="AT971" s="92">
        <v>372</v>
      </c>
      <c r="AU971" s="92">
        <v>122</v>
      </c>
      <c r="AV971" s="92">
        <v>-238</v>
      </c>
      <c r="AW971" s="92">
        <v>-323</v>
      </c>
    </row>
    <row r="972" spans="1:49">
      <c r="A972" s="83" t="s">
        <v>80</v>
      </c>
      <c r="B972" s="84">
        <v>42226.75</v>
      </c>
      <c r="C972" s="85">
        <v>42226</v>
      </c>
      <c r="D972" s="83">
        <v>11</v>
      </c>
      <c r="E972" s="84">
        <v>42226.458333333336</v>
      </c>
      <c r="F972" s="86" t="s">
        <v>422</v>
      </c>
      <c r="G972" s="87" t="s">
        <v>423</v>
      </c>
      <c r="H972" s="92">
        <v>2056</v>
      </c>
      <c r="I972" s="92">
        <v>1979</v>
      </c>
      <c r="J972" s="92">
        <v>1379</v>
      </c>
      <c r="K972" s="92">
        <v>-606</v>
      </c>
      <c r="O972" s="92">
        <v>1979</v>
      </c>
      <c r="P972" s="92">
        <v>1379</v>
      </c>
      <c r="Q972" s="92">
        <v>-606</v>
      </c>
      <c r="AS972" s="92">
        <v>-505</v>
      </c>
      <c r="AT972" s="92">
        <v>284</v>
      </c>
      <c r="AU972" s="92">
        <v>132</v>
      </c>
      <c r="AV972" s="92">
        <v>-205</v>
      </c>
      <c r="AW972" s="92">
        <v>-312</v>
      </c>
    </row>
    <row r="973" spans="1:49">
      <c r="A973" s="83" t="s">
        <v>80</v>
      </c>
      <c r="B973" s="84">
        <v>42226.791666666664</v>
      </c>
      <c r="C973" s="85">
        <v>42226</v>
      </c>
      <c r="D973" s="83">
        <v>12</v>
      </c>
      <c r="E973" s="84">
        <v>42226.5</v>
      </c>
      <c r="F973" s="86" t="s">
        <v>422</v>
      </c>
      <c r="G973" s="87" t="s">
        <v>423</v>
      </c>
      <c r="H973" s="92">
        <v>2214</v>
      </c>
      <c r="I973" s="92">
        <v>2089</v>
      </c>
      <c r="J973" s="92">
        <v>1389</v>
      </c>
      <c r="K973" s="92">
        <v>-702</v>
      </c>
      <c r="O973" s="92">
        <v>2089</v>
      </c>
      <c r="P973" s="92">
        <v>1389</v>
      </c>
      <c r="Q973" s="92">
        <v>-702</v>
      </c>
      <c r="AS973" s="92">
        <v>-534</v>
      </c>
      <c r="AT973" s="92">
        <v>246</v>
      </c>
      <c r="AU973" s="92">
        <v>120</v>
      </c>
      <c r="AV973" s="92">
        <v>-198</v>
      </c>
      <c r="AW973" s="92">
        <v>-337</v>
      </c>
    </row>
    <row r="974" spans="1:49">
      <c r="A974" s="83" t="s">
        <v>80</v>
      </c>
      <c r="B974" s="84">
        <v>42226.833333333336</v>
      </c>
      <c r="C974" s="85">
        <v>42226</v>
      </c>
      <c r="D974" s="83">
        <v>13</v>
      </c>
      <c r="E974" s="84">
        <v>42226.541666666664</v>
      </c>
      <c r="F974" s="86" t="s">
        <v>422</v>
      </c>
      <c r="G974" s="87" t="s">
        <v>423</v>
      </c>
      <c r="H974" s="92">
        <v>2343</v>
      </c>
      <c r="I974" s="92">
        <v>2239</v>
      </c>
      <c r="J974" s="92">
        <v>1369</v>
      </c>
      <c r="K974" s="92">
        <v>-876</v>
      </c>
      <c r="O974" s="92">
        <v>2239</v>
      </c>
      <c r="P974" s="92">
        <v>1369</v>
      </c>
      <c r="Q974" s="92">
        <v>-876</v>
      </c>
      <c r="AS974" s="92">
        <v>-596</v>
      </c>
      <c r="AT974" s="92">
        <v>233</v>
      </c>
      <c r="AU974" s="92">
        <v>79</v>
      </c>
      <c r="AV974" s="92">
        <v>-220</v>
      </c>
      <c r="AW974" s="92">
        <v>-372</v>
      </c>
    </row>
    <row r="975" spans="1:49">
      <c r="A975" s="83" t="s">
        <v>80</v>
      </c>
      <c r="B975" s="84">
        <v>42226.875</v>
      </c>
      <c r="C975" s="85">
        <v>42226</v>
      </c>
      <c r="D975" s="83">
        <v>14</v>
      </c>
      <c r="E975" s="84">
        <v>42226.583333333336</v>
      </c>
      <c r="F975" s="86" t="s">
        <v>422</v>
      </c>
      <c r="G975" s="87" t="s">
        <v>423</v>
      </c>
      <c r="H975" s="92">
        <v>2439</v>
      </c>
      <c r="I975" s="92">
        <v>2335</v>
      </c>
      <c r="J975" s="92">
        <v>1420</v>
      </c>
      <c r="K975" s="92">
        <v>-923</v>
      </c>
      <c r="O975" s="92">
        <v>2335</v>
      </c>
      <c r="P975" s="92">
        <v>1420</v>
      </c>
      <c r="Q975" s="92">
        <v>-923</v>
      </c>
      <c r="AS975" s="92">
        <v>-635</v>
      </c>
      <c r="AT975" s="92">
        <v>242</v>
      </c>
      <c r="AU975" s="92">
        <v>78</v>
      </c>
      <c r="AV975" s="92">
        <v>-270</v>
      </c>
      <c r="AW975" s="92">
        <v>-337</v>
      </c>
    </row>
    <row r="976" spans="1:49">
      <c r="A976" s="83" t="s">
        <v>80</v>
      </c>
      <c r="B976" s="84">
        <v>42226.916666666664</v>
      </c>
      <c r="C976" s="85">
        <v>42226</v>
      </c>
      <c r="D976" s="83">
        <v>15</v>
      </c>
      <c r="E976" s="84">
        <v>42226.625</v>
      </c>
      <c r="F976" s="86" t="s">
        <v>422</v>
      </c>
      <c r="G976" s="87" t="s">
        <v>423</v>
      </c>
      <c r="H976" s="92">
        <v>2364</v>
      </c>
      <c r="I976" s="92">
        <v>2501</v>
      </c>
      <c r="J976" s="92">
        <v>1451</v>
      </c>
      <c r="K976" s="92">
        <v>-1060</v>
      </c>
      <c r="O976" s="92">
        <v>2501</v>
      </c>
      <c r="P976" s="92">
        <v>1451</v>
      </c>
      <c r="Q976" s="92">
        <v>-1060</v>
      </c>
      <c r="AS976" s="92">
        <v>-698</v>
      </c>
      <c r="AT976" s="92">
        <v>304</v>
      </c>
      <c r="AU976" s="92">
        <v>42</v>
      </c>
      <c r="AV976" s="92">
        <v>-358</v>
      </c>
      <c r="AW976" s="92">
        <v>-350</v>
      </c>
    </row>
    <row r="977" spans="1:49">
      <c r="A977" s="83" t="s">
        <v>80</v>
      </c>
      <c r="B977" s="84">
        <v>42226.958333333336</v>
      </c>
      <c r="C977" s="85">
        <v>42226</v>
      </c>
      <c r="D977" s="83">
        <v>16</v>
      </c>
      <c r="E977" s="84">
        <v>42226.666666666664</v>
      </c>
      <c r="F977" s="86" t="s">
        <v>422</v>
      </c>
      <c r="G977" s="87" t="s">
        <v>423</v>
      </c>
      <c r="H977" s="92">
        <v>2241</v>
      </c>
      <c r="I977" s="92">
        <v>2554</v>
      </c>
      <c r="J977" s="92">
        <v>1439</v>
      </c>
      <c r="K977" s="92">
        <v>-1121</v>
      </c>
      <c r="O977" s="92">
        <v>2554</v>
      </c>
      <c r="P977" s="92">
        <v>1439</v>
      </c>
      <c r="Q977" s="92">
        <v>-1121</v>
      </c>
      <c r="AS977" s="92">
        <v>-739</v>
      </c>
      <c r="AT977" s="92">
        <v>298</v>
      </c>
      <c r="AU977" s="92">
        <v>37</v>
      </c>
      <c r="AV977" s="92">
        <v>-355</v>
      </c>
      <c r="AW977" s="92">
        <v>-362</v>
      </c>
    </row>
    <row r="978" spans="1:49">
      <c r="A978" s="83" t="s">
        <v>80</v>
      </c>
      <c r="B978" s="84">
        <v>42227</v>
      </c>
      <c r="C978" s="85">
        <v>42226</v>
      </c>
      <c r="D978" s="83">
        <v>17</v>
      </c>
      <c r="E978" s="84">
        <v>42226.708333333336</v>
      </c>
      <c r="F978" s="86" t="s">
        <v>422</v>
      </c>
      <c r="G978" s="87" t="s">
        <v>423</v>
      </c>
      <c r="H978" s="92">
        <v>2176</v>
      </c>
      <c r="I978" s="92">
        <v>2461</v>
      </c>
      <c r="J978" s="92">
        <v>1433</v>
      </c>
      <c r="K978" s="92">
        <v>-1033</v>
      </c>
      <c r="O978" s="92">
        <v>2461</v>
      </c>
      <c r="P978" s="92">
        <v>1433</v>
      </c>
      <c r="Q978" s="92">
        <v>-1033</v>
      </c>
      <c r="AS978" s="92">
        <v>-693</v>
      </c>
      <c r="AT978" s="92">
        <v>288</v>
      </c>
      <c r="AU978" s="92">
        <v>53</v>
      </c>
      <c r="AV978" s="92">
        <v>-317</v>
      </c>
      <c r="AW978" s="92">
        <v>-365</v>
      </c>
    </row>
    <row r="979" spans="1:49">
      <c r="A979" s="83" t="s">
        <v>80</v>
      </c>
      <c r="B979" s="84">
        <v>42227.041666666664</v>
      </c>
      <c r="C979" s="85">
        <v>42226</v>
      </c>
      <c r="D979" s="83">
        <v>18</v>
      </c>
      <c r="E979" s="84">
        <v>42226.75</v>
      </c>
      <c r="F979" s="86" t="s">
        <v>422</v>
      </c>
      <c r="G979" s="87" t="s">
        <v>423</v>
      </c>
      <c r="H979" s="92">
        <v>2082</v>
      </c>
      <c r="I979" s="92">
        <v>2430</v>
      </c>
      <c r="J979" s="92">
        <v>1397</v>
      </c>
      <c r="K979" s="92">
        <v>-1038</v>
      </c>
      <c r="O979" s="92">
        <v>2430</v>
      </c>
      <c r="P979" s="92">
        <v>1397</v>
      </c>
      <c r="Q979" s="92">
        <v>-1038</v>
      </c>
      <c r="AS979" s="92">
        <v>-676</v>
      </c>
      <c r="AT979" s="92">
        <v>252</v>
      </c>
      <c r="AU979" s="92">
        <v>19</v>
      </c>
      <c r="AV979" s="92">
        <v>-265</v>
      </c>
      <c r="AW979" s="92">
        <v>-368</v>
      </c>
    </row>
    <row r="980" spans="1:49">
      <c r="A980" s="83" t="s">
        <v>80</v>
      </c>
      <c r="B980" s="84">
        <v>42227.083333333336</v>
      </c>
      <c r="C980" s="85">
        <v>42226</v>
      </c>
      <c r="D980" s="83">
        <v>19</v>
      </c>
      <c r="E980" s="84">
        <v>42226.791666666664</v>
      </c>
      <c r="F980" s="86" t="s">
        <v>422</v>
      </c>
      <c r="G980" s="87" t="s">
        <v>423</v>
      </c>
      <c r="H980" s="92">
        <v>2017</v>
      </c>
      <c r="I980" s="92">
        <v>2364</v>
      </c>
      <c r="J980" s="92">
        <v>1454</v>
      </c>
      <c r="K980" s="92">
        <v>-919</v>
      </c>
      <c r="O980" s="92">
        <v>2364</v>
      </c>
      <c r="P980" s="92">
        <v>1454</v>
      </c>
      <c r="Q980" s="92">
        <v>-919</v>
      </c>
      <c r="AS980" s="92">
        <v>-599</v>
      </c>
      <c r="AT980" s="92">
        <v>199</v>
      </c>
      <c r="AU980" s="92">
        <v>89</v>
      </c>
      <c r="AV980" s="92">
        <v>-204</v>
      </c>
      <c r="AW980" s="92">
        <v>-402</v>
      </c>
    </row>
    <row r="981" spans="1:49">
      <c r="A981" s="83" t="s">
        <v>80</v>
      </c>
      <c r="B981" s="84">
        <v>42227.125</v>
      </c>
      <c r="C981" s="85">
        <v>42226</v>
      </c>
      <c r="D981" s="83">
        <v>20</v>
      </c>
      <c r="E981" s="84">
        <v>42226.833333333336</v>
      </c>
      <c r="F981" s="86" t="s">
        <v>422</v>
      </c>
      <c r="G981" s="87" t="s">
        <v>423</v>
      </c>
      <c r="H981" s="92">
        <v>1993</v>
      </c>
      <c r="I981" s="92">
        <v>2311</v>
      </c>
      <c r="J981" s="92">
        <v>1447</v>
      </c>
      <c r="K981" s="92">
        <v>-872</v>
      </c>
      <c r="O981" s="92">
        <v>2311</v>
      </c>
      <c r="P981" s="92">
        <v>1447</v>
      </c>
      <c r="Q981" s="92">
        <v>-872</v>
      </c>
      <c r="AS981" s="92">
        <v>-591</v>
      </c>
      <c r="AT981" s="92">
        <v>182</v>
      </c>
      <c r="AU981" s="92">
        <v>60</v>
      </c>
      <c r="AV981" s="92">
        <v>-162</v>
      </c>
      <c r="AW981" s="92">
        <v>-362</v>
      </c>
    </row>
    <row r="982" spans="1:49">
      <c r="A982" s="83" t="s">
        <v>80</v>
      </c>
      <c r="B982" s="84">
        <v>42227.166666666664</v>
      </c>
      <c r="C982" s="85">
        <v>42226</v>
      </c>
      <c r="D982" s="83">
        <v>21</v>
      </c>
      <c r="E982" s="84">
        <v>42226.875</v>
      </c>
      <c r="F982" s="86" t="s">
        <v>422</v>
      </c>
      <c r="G982" s="87" t="s">
        <v>423</v>
      </c>
      <c r="H982" s="92">
        <v>1966</v>
      </c>
      <c r="I982" s="92">
        <v>2219</v>
      </c>
      <c r="J982" s="92">
        <v>1348</v>
      </c>
      <c r="K982" s="92">
        <v>-879</v>
      </c>
      <c r="O982" s="92">
        <v>2219</v>
      </c>
      <c r="P982" s="92">
        <v>1348</v>
      </c>
      <c r="Q982" s="92">
        <v>-879</v>
      </c>
      <c r="AS982" s="92">
        <v>-604</v>
      </c>
      <c r="AT982" s="92">
        <v>183</v>
      </c>
      <c r="AU982" s="92">
        <v>57</v>
      </c>
      <c r="AV982" s="92">
        <v>-186</v>
      </c>
      <c r="AW982" s="92">
        <v>-328</v>
      </c>
    </row>
    <row r="983" spans="1:49">
      <c r="A983" s="83" t="s">
        <v>80</v>
      </c>
      <c r="B983" s="84">
        <v>42227.208333333336</v>
      </c>
      <c r="C983" s="85">
        <v>42226</v>
      </c>
      <c r="D983" s="83">
        <v>22</v>
      </c>
      <c r="E983" s="84">
        <v>42226.916666666664</v>
      </c>
      <c r="F983" s="86" t="s">
        <v>422</v>
      </c>
      <c r="G983" s="87" t="s">
        <v>423</v>
      </c>
      <c r="H983" s="92">
        <v>1865</v>
      </c>
      <c r="I983" s="92">
        <v>2044</v>
      </c>
      <c r="J983" s="92">
        <v>1329</v>
      </c>
      <c r="K983" s="92">
        <v>-726</v>
      </c>
      <c r="O983" s="92">
        <v>2044</v>
      </c>
      <c r="P983" s="92">
        <v>1329</v>
      </c>
      <c r="Q983" s="92">
        <v>-726</v>
      </c>
      <c r="AS983" s="92">
        <v>-502</v>
      </c>
      <c r="AT983" s="92">
        <v>154</v>
      </c>
      <c r="AU983" s="92">
        <v>75</v>
      </c>
      <c r="AV983" s="92">
        <v>-166</v>
      </c>
      <c r="AW983" s="92">
        <v>-288</v>
      </c>
    </row>
    <row r="984" spans="1:49">
      <c r="A984" s="83" t="s">
        <v>80</v>
      </c>
      <c r="B984" s="84">
        <v>42227.25</v>
      </c>
      <c r="C984" s="85">
        <v>42226</v>
      </c>
      <c r="D984" s="83">
        <v>23</v>
      </c>
      <c r="E984" s="84">
        <v>42226.958333333336</v>
      </c>
      <c r="F984" s="86" t="s">
        <v>422</v>
      </c>
      <c r="G984" s="87" t="s">
        <v>423</v>
      </c>
      <c r="H984" s="92">
        <v>1722</v>
      </c>
      <c r="I984" s="92">
        <v>1870</v>
      </c>
      <c r="J984" s="92">
        <v>1153</v>
      </c>
      <c r="K984" s="92">
        <v>-724</v>
      </c>
      <c r="O984" s="92">
        <v>1870</v>
      </c>
      <c r="P984" s="92">
        <v>1153</v>
      </c>
      <c r="Q984" s="92">
        <v>-724</v>
      </c>
      <c r="AS984" s="92">
        <v>-447</v>
      </c>
      <c r="AT984" s="92">
        <v>171</v>
      </c>
      <c r="AU984" s="92">
        <v>26</v>
      </c>
      <c r="AV984" s="92">
        <v>-206</v>
      </c>
      <c r="AW984" s="92">
        <v>-268</v>
      </c>
    </row>
    <row r="985" spans="1:49">
      <c r="A985" s="83" t="s">
        <v>80</v>
      </c>
      <c r="B985" s="84">
        <v>42227.291666666664</v>
      </c>
      <c r="C985" s="85">
        <v>42226</v>
      </c>
      <c r="D985" s="83">
        <v>24</v>
      </c>
      <c r="E985" s="84">
        <v>42227</v>
      </c>
      <c r="F985" s="86" t="s">
        <v>422</v>
      </c>
      <c r="G985" s="87" t="s">
        <v>423</v>
      </c>
      <c r="H985" s="92">
        <v>1595</v>
      </c>
      <c r="I985" s="92">
        <v>1728</v>
      </c>
      <c r="J985" s="92">
        <v>974</v>
      </c>
      <c r="K985" s="92">
        <v>-765</v>
      </c>
      <c r="O985" s="92">
        <v>1728</v>
      </c>
      <c r="P985" s="92">
        <v>974</v>
      </c>
      <c r="Q985" s="92">
        <v>-765</v>
      </c>
      <c r="AS985" s="92">
        <v>-411</v>
      </c>
      <c r="AT985" s="92">
        <v>184</v>
      </c>
      <c r="AU985" s="92">
        <v>-18</v>
      </c>
      <c r="AV985" s="92">
        <v>-280</v>
      </c>
      <c r="AW985" s="92">
        <v>-241</v>
      </c>
    </row>
    <row r="986" spans="1:49">
      <c r="A986" s="83" t="s">
        <v>80</v>
      </c>
      <c r="B986" s="84">
        <v>42227.333333333336</v>
      </c>
      <c r="C986" s="85">
        <v>42227</v>
      </c>
      <c r="D986" s="83">
        <v>1</v>
      </c>
      <c r="E986" s="84">
        <v>42227.041666666664</v>
      </c>
      <c r="F986" s="86" t="s">
        <v>422</v>
      </c>
      <c r="G986" s="87" t="s">
        <v>423</v>
      </c>
      <c r="H986" s="92">
        <v>1471</v>
      </c>
      <c r="I986" s="92">
        <v>1639</v>
      </c>
      <c r="J986" s="92">
        <v>1013</v>
      </c>
      <c r="K986" s="92">
        <v>-640</v>
      </c>
      <c r="O986" s="92">
        <v>1639</v>
      </c>
      <c r="P986" s="92">
        <v>1013</v>
      </c>
      <c r="Q986" s="92">
        <v>-640</v>
      </c>
      <c r="AS986" s="92">
        <v>-374</v>
      </c>
      <c r="AT986" s="92">
        <v>258</v>
      </c>
      <c r="AU986" s="92">
        <v>-31</v>
      </c>
      <c r="AV986" s="92">
        <v>-306</v>
      </c>
      <c r="AW986" s="92">
        <v>-186</v>
      </c>
    </row>
    <row r="987" spans="1:49">
      <c r="A987" s="83" t="s">
        <v>80</v>
      </c>
      <c r="B987" s="84">
        <v>42227.375</v>
      </c>
      <c r="C987" s="85">
        <v>42227</v>
      </c>
      <c r="D987" s="83">
        <v>2</v>
      </c>
      <c r="E987" s="84">
        <v>42227.083333333336</v>
      </c>
      <c r="F987" s="86" t="s">
        <v>422</v>
      </c>
      <c r="G987" s="87" t="s">
        <v>423</v>
      </c>
      <c r="H987" s="92">
        <v>1418</v>
      </c>
      <c r="I987" s="92">
        <v>1582</v>
      </c>
      <c r="J987" s="92">
        <v>998</v>
      </c>
      <c r="K987" s="92">
        <v>-593</v>
      </c>
      <c r="O987" s="92">
        <v>1582</v>
      </c>
      <c r="P987" s="92">
        <v>998</v>
      </c>
      <c r="Q987" s="92">
        <v>-593</v>
      </c>
      <c r="AS987" s="92">
        <v>-367</v>
      </c>
      <c r="AT987" s="92">
        <v>318</v>
      </c>
      <c r="AU987" s="92">
        <v>-68</v>
      </c>
      <c r="AV987" s="92">
        <v>-309</v>
      </c>
      <c r="AW987" s="92">
        <v>-166</v>
      </c>
    </row>
    <row r="988" spans="1:49">
      <c r="A988" s="83" t="s">
        <v>80</v>
      </c>
      <c r="B988" s="84">
        <v>42227.416666666664</v>
      </c>
      <c r="C988" s="85">
        <v>42227</v>
      </c>
      <c r="D988" s="83">
        <v>3</v>
      </c>
      <c r="E988" s="84">
        <v>42227.125</v>
      </c>
      <c r="F988" s="86" t="s">
        <v>422</v>
      </c>
      <c r="G988" s="87" t="s">
        <v>423</v>
      </c>
      <c r="H988" s="92">
        <v>1376</v>
      </c>
      <c r="I988" s="92">
        <v>1545</v>
      </c>
      <c r="J988" s="92">
        <v>929</v>
      </c>
      <c r="K988" s="92">
        <v>-621</v>
      </c>
      <c r="O988" s="92">
        <v>1545</v>
      </c>
      <c r="P988" s="92">
        <v>929</v>
      </c>
      <c r="Q988" s="92">
        <v>-621</v>
      </c>
      <c r="AS988" s="92">
        <v>-415</v>
      </c>
      <c r="AT988" s="92">
        <v>350</v>
      </c>
      <c r="AU988" s="92">
        <v>-81</v>
      </c>
      <c r="AV988" s="92">
        <v>-322</v>
      </c>
      <c r="AW988" s="92">
        <v>-153</v>
      </c>
    </row>
    <row r="989" spans="1:49">
      <c r="A989" s="83" t="s">
        <v>80</v>
      </c>
      <c r="B989" s="84">
        <v>42227.458333333336</v>
      </c>
      <c r="C989" s="85">
        <v>42227</v>
      </c>
      <c r="D989" s="83">
        <v>4</v>
      </c>
      <c r="E989" s="84">
        <v>42227.166666666664</v>
      </c>
      <c r="F989" s="86" t="s">
        <v>422</v>
      </c>
      <c r="G989" s="87" t="s">
        <v>423</v>
      </c>
      <c r="H989" s="92">
        <v>1354</v>
      </c>
      <c r="I989" s="92">
        <v>1536</v>
      </c>
      <c r="J989" s="92">
        <v>927</v>
      </c>
      <c r="K989" s="92">
        <v>-612</v>
      </c>
      <c r="O989" s="92">
        <v>1536</v>
      </c>
      <c r="P989" s="92">
        <v>927</v>
      </c>
      <c r="Q989" s="92">
        <v>-612</v>
      </c>
      <c r="AS989" s="92">
        <v>-406</v>
      </c>
      <c r="AT989" s="92">
        <v>364</v>
      </c>
      <c r="AU989" s="92">
        <v>-64</v>
      </c>
      <c r="AV989" s="92">
        <v>-331</v>
      </c>
      <c r="AW989" s="92">
        <v>-174</v>
      </c>
    </row>
    <row r="990" spans="1:49">
      <c r="A990" s="83" t="s">
        <v>80</v>
      </c>
      <c r="B990" s="84">
        <v>42227.5</v>
      </c>
      <c r="C990" s="85">
        <v>42227</v>
      </c>
      <c r="D990" s="83">
        <v>5</v>
      </c>
      <c r="E990" s="84">
        <v>42227.208333333336</v>
      </c>
      <c r="F990" s="86" t="s">
        <v>422</v>
      </c>
      <c r="G990" s="87" t="s">
        <v>423</v>
      </c>
      <c r="H990" s="92">
        <v>1346</v>
      </c>
      <c r="I990" s="92">
        <v>1562</v>
      </c>
      <c r="J990" s="92">
        <v>926</v>
      </c>
      <c r="K990" s="92">
        <v>-647</v>
      </c>
      <c r="O990" s="92">
        <v>1562</v>
      </c>
      <c r="P990" s="92">
        <v>926</v>
      </c>
      <c r="Q990" s="92">
        <v>-647</v>
      </c>
      <c r="AS990" s="92">
        <v>-413</v>
      </c>
      <c r="AT990" s="92">
        <v>399</v>
      </c>
      <c r="AU990" s="92">
        <v>-49</v>
      </c>
      <c r="AV990" s="92">
        <v>-368</v>
      </c>
      <c r="AW990" s="92">
        <v>-217</v>
      </c>
    </row>
    <row r="991" spans="1:49">
      <c r="A991" s="83" t="s">
        <v>80</v>
      </c>
      <c r="B991" s="84">
        <v>42227.541666666664</v>
      </c>
      <c r="C991" s="85">
        <v>42227</v>
      </c>
      <c r="D991" s="83">
        <v>6</v>
      </c>
      <c r="E991" s="84">
        <v>42227.25</v>
      </c>
      <c r="F991" s="86" t="s">
        <v>422</v>
      </c>
      <c r="G991" s="87" t="s">
        <v>423</v>
      </c>
      <c r="H991" s="92">
        <v>1378</v>
      </c>
      <c r="I991" s="92">
        <v>1624</v>
      </c>
      <c r="J991" s="92">
        <v>978</v>
      </c>
      <c r="K991" s="92">
        <v>-658</v>
      </c>
      <c r="O991" s="92">
        <v>1624</v>
      </c>
      <c r="P991" s="92">
        <v>978</v>
      </c>
      <c r="Q991" s="92">
        <v>-658</v>
      </c>
      <c r="AS991" s="92">
        <v>-440</v>
      </c>
      <c r="AT991" s="92">
        <v>431</v>
      </c>
      <c r="AU991" s="92">
        <v>-44</v>
      </c>
      <c r="AV991" s="92">
        <v>-384</v>
      </c>
      <c r="AW991" s="92">
        <v>-221</v>
      </c>
    </row>
    <row r="992" spans="1:49">
      <c r="A992" s="83" t="s">
        <v>80</v>
      </c>
      <c r="B992" s="84">
        <v>42227.583333333336</v>
      </c>
      <c r="C992" s="85">
        <v>42227</v>
      </c>
      <c r="D992" s="83">
        <v>7</v>
      </c>
      <c r="E992" s="84">
        <v>42227.291666666664</v>
      </c>
      <c r="F992" s="86" t="s">
        <v>422</v>
      </c>
      <c r="G992" s="87" t="s">
        <v>423</v>
      </c>
      <c r="H992" s="92">
        <v>1454</v>
      </c>
      <c r="I992" s="92">
        <v>1727</v>
      </c>
      <c r="J992" s="92">
        <v>1124</v>
      </c>
      <c r="K992" s="92">
        <v>-610</v>
      </c>
      <c r="O992" s="92">
        <v>1727</v>
      </c>
      <c r="P992" s="92">
        <v>1124</v>
      </c>
      <c r="Q992" s="92">
        <v>-610</v>
      </c>
      <c r="AS992" s="92">
        <v>-476</v>
      </c>
      <c r="AT992" s="92">
        <v>406</v>
      </c>
      <c r="AU992" s="92">
        <v>29</v>
      </c>
      <c r="AV992" s="92">
        <v>-356</v>
      </c>
      <c r="AW992" s="92">
        <v>-212</v>
      </c>
    </row>
    <row r="993" spans="1:49">
      <c r="A993" s="83" t="s">
        <v>80</v>
      </c>
      <c r="B993" s="84">
        <v>42227.625</v>
      </c>
      <c r="C993" s="85">
        <v>42227</v>
      </c>
      <c r="D993" s="83">
        <v>8</v>
      </c>
      <c r="E993" s="84">
        <v>42227.333333333336</v>
      </c>
      <c r="F993" s="86" t="s">
        <v>422</v>
      </c>
      <c r="G993" s="87" t="s">
        <v>423</v>
      </c>
      <c r="H993" s="92">
        <v>1581</v>
      </c>
      <c r="I993" s="92">
        <v>1798</v>
      </c>
      <c r="J993" s="92">
        <v>1185</v>
      </c>
      <c r="K993" s="92">
        <v>-618</v>
      </c>
      <c r="O993" s="92">
        <v>1798</v>
      </c>
      <c r="P993" s="92">
        <v>1185</v>
      </c>
      <c r="Q993" s="92">
        <v>-618</v>
      </c>
      <c r="AS993" s="92">
        <v>-495</v>
      </c>
      <c r="AT993" s="92">
        <v>421</v>
      </c>
      <c r="AU993" s="92">
        <v>35</v>
      </c>
      <c r="AV993" s="92">
        <v>-357</v>
      </c>
      <c r="AW993" s="92">
        <v>-222</v>
      </c>
    </row>
    <row r="994" spans="1:49">
      <c r="A994" s="83" t="s">
        <v>80</v>
      </c>
      <c r="B994" s="84">
        <v>42227.666666666664</v>
      </c>
      <c r="C994" s="85">
        <v>42227</v>
      </c>
      <c r="D994" s="83">
        <v>9</v>
      </c>
      <c r="E994" s="84">
        <v>42227.375</v>
      </c>
      <c r="F994" s="86" t="s">
        <v>422</v>
      </c>
      <c r="G994" s="87" t="s">
        <v>423</v>
      </c>
      <c r="H994" s="92">
        <v>1734</v>
      </c>
      <c r="I994" s="92">
        <v>1745</v>
      </c>
      <c r="J994" s="92">
        <v>1278</v>
      </c>
      <c r="K994" s="92">
        <v>-474</v>
      </c>
      <c r="O994" s="92">
        <v>1745</v>
      </c>
      <c r="P994" s="92">
        <v>1278</v>
      </c>
      <c r="Q994" s="92">
        <v>-474</v>
      </c>
      <c r="AS994" s="92">
        <v>-444</v>
      </c>
      <c r="AT994" s="92">
        <v>339</v>
      </c>
      <c r="AU994" s="92">
        <v>117</v>
      </c>
      <c r="AV994" s="92">
        <v>-231</v>
      </c>
      <c r="AW994" s="92">
        <v>-254</v>
      </c>
    </row>
    <row r="995" spans="1:49">
      <c r="A995" s="83" t="s">
        <v>80</v>
      </c>
      <c r="B995" s="84">
        <v>42227.708333333336</v>
      </c>
      <c r="C995" s="85">
        <v>42227</v>
      </c>
      <c r="D995" s="83">
        <v>10</v>
      </c>
      <c r="E995" s="84">
        <v>42227.416666666664</v>
      </c>
      <c r="F995" s="86" t="s">
        <v>422</v>
      </c>
      <c r="G995" s="87" t="s">
        <v>423</v>
      </c>
      <c r="H995" s="92">
        <v>1896</v>
      </c>
      <c r="I995" s="92">
        <v>1702</v>
      </c>
      <c r="J995" s="92">
        <v>1237</v>
      </c>
      <c r="K995" s="92">
        <v>-471</v>
      </c>
      <c r="O995" s="92">
        <v>1702</v>
      </c>
      <c r="P995" s="92">
        <v>1237</v>
      </c>
      <c r="Q995" s="92">
        <v>-471</v>
      </c>
      <c r="AS995" s="92">
        <v>-445</v>
      </c>
      <c r="AT995" s="92">
        <v>343</v>
      </c>
      <c r="AU995" s="92">
        <v>132</v>
      </c>
      <c r="AV995" s="92">
        <v>-221</v>
      </c>
      <c r="AW995" s="92">
        <v>-280</v>
      </c>
    </row>
    <row r="996" spans="1:49">
      <c r="A996" s="83" t="s">
        <v>80</v>
      </c>
      <c r="B996" s="84">
        <v>42227.75</v>
      </c>
      <c r="C996" s="85">
        <v>42227</v>
      </c>
      <c r="D996" s="83">
        <v>11</v>
      </c>
      <c r="E996" s="84">
        <v>42227.458333333336</v>
      </c>
      <c r="F996" s="86" t="s">
        <v>422</v>
      </c>
      <c r="G996" s="87" t="s">
        <v>423</v>
      </c>
      <c r="H996" s="92">
        <v>2056</v>
      </c>
      <c r="I996" s="92">
        <v>1704</v>
      </c>
      <c r="J996" s="92">
        <v>1036</v>
      </c>
      <c r="K996" s="92">
        <v>-666</v>
      </c>
      <c r="O996" s="92">
        <v>1704</v>
      </c>
      <c r="P996" s="92">
        <v>1036</v>
      </c>
      <c r="Q996" s="92">
        <v>-666</v>
      </c>
      <c r="AS996" s="92">
        <v>-461</v>
      </c>
      <c r="AT996" s="92">
        <v>345</v>
      </c>
      <c r="AU996" s="92">
        <v>77</v>
      </c>
      <c r="AV996" s="92">
        <v>-329</v>
      </c>
      <c r="AW996" s="92">
        <v>-297</v>
      </c>
    </row>
    <row r="997" spans="1:49">
      <c r="A997" s="83" t="s">
        <v>80</v>
      </c>
      <c r="B997" s="84">
        <v>42227.791666666664</v>
      </c>
      <c r="C997" s="85">
        <v>42227</v>
      </c>
      <c r="D997" s="83">
        <v>12</v>
      </c>
      <c r="E997" s="84">
        <v>42227.5</v>
      </c>
      <c r="F997" s="86" t="s">
        <v>422</v>
      </c>
      <c r="G997" s="87" t="s">
        <v>423</v>
      </c>
      <c r="H997" s="92">
        <v>2214</v>
      </c>
      <c r="I997" s="92">
        <v>1820</v>
      </c>
      <c r="J997" s="92">
        <v>1028</v>
      </c>
      <c r="K997" s="92">
        <v>-791</v>
      </c>
      <c r="O997" s="92">
        <v>1820</v>
      </c>
      <c r="P997" s="92">
        <v>1028</v>
      </c>
      <c r="Q997" s="92">
        <v>-791</v>
      </c>
      <c r="AS997" s="92">
        <v>-516</v>
      </c>
      <c r="AT997" s="92">
        <v>303</v>
      </c>
      <c r="AU997" s="92">
        <v>55</v>
      </c>
      <c r="AV997" s="92">
        <v>-322</v>
      </c>
      <c r="AW997" s="92">
        <v>-310</v>
      </c>
    </row>
    <row r="998" spans="1:49">
      <c r="A998" s="83" t="s">
        <v>80</v>
      </c>
      <c r="B998" s="84">
        <v>42227.833333333336</v>
      </c>
      <c r="C998" s="85">
        <v>42227</v>
      </c>
      <c r="D998" s="83">
        <v>13</v>
      </c>
      <c r="E998" s="84">
        <v>42227.541666666664</v>
      </c>
      <c r="F998" s="86" t="s">
        <v>422</v>
      </c>
      <c r="G998" s="87" t="s">
        <v>423</v>
      </c>
      <c r="H998" s="92">
        <v>2343</v>
      </c>
      <c r="I998" s="92">
        <v>2049</v>
      </c>
      <c r="J998" s="92">
        <v>1177</v>
      </c>
      <c r="K998" s="92">
        <v>-877</v>
      </c>
      <c r="O998" s="92">
        <v>2049</v>
      </c>
      <c r="P998" s="92">
        <v>1177</v>
      </c>
      <c r="Q998" s="92">
        <v>-877</v>
      </c>
      <c r="AS998" s="92">
        <v>-560</v>
      </c>
      <c r="AT998" s="92">
        <v>304</v>
      </c>
      <c r="AU998" s="92">
        <v>11</v>
      </c>
      <c r="AV998" s="92">
        <v>-321</v>
      </c>
      <c r="AW998" s="92">
        <v>-311</v>
      </c>
    </row>
    <row r="999" spans="1:49">
      <c r="A999" s="83" t="s">
        <v>80</v>
      </c>
      <c r="B999" s="84">
        <v>42227.875</v>
      </c>
      <c r="C999" s="85">
        <v>42227</v>
      </c>
      <c r="D999" s="83">
        <v>14</v>
      </c>
      <c r="E999" s="84">
        <v>42227.583333333336</v>
      </c>
      <c r="F999" s="86" t="s">
        <v>422</v>
      </c>
      <c r="G999" s="87" t="s">
        <v>423</v>
      </c>
      <c r="H999" s="92">
        <v>2439</v>
      </c>
      <c r="I999" s="92">
        <v>2150</v>
      </c>
      <c r="J999" s="92">
        <v>1207</v>
      </c>
      <c r="K999" s="92">
        <v>-945</v>
      </c>
      <c r="O999" s="92">
        <v>2150</v>
      </c>
      <c r="P999" s="92">
        <v>1207</v>
      </c>
      <c r="Q999" s="92">
        <v>-945</v>
      </c>
      <c r="AS999" s="92">
        <v>-615</v>
      </c>
      <c r="AT999" s="92">
        <v>267</v>
      </c>
      <c r="AU999" s="92">
        <v>-10</v>
      </c>
      <c r="AV999" s="92">
        <v>-306</v>
      </c>
      <c r="AW999" s="92">
        <v>-280</v>
      </c>
    </row>
    <row r="1000" spans="1:49">
      <c r="A1000" s="83" t="s">
        <v>80</v>
      </c>
      <c r="B1000" s="84">
        <v>42227.916666666664</v>
      </c>
      <c r="C1000" s="85">
        <v>42227</v>
      </c>
      <c r="D1000" s="83">
        <v>15</v>
      </c>
      <c r="E1000" s="84">
        <v>42227.625</v>
      </c>
      <c r="F1000" s="86" t="s">
        <v>422</v>
      </c>
      <c r="G1000" s="87" t="s">
        <v>423</v>
      </c>
      <c r="H1000" s="92">
        <v>2364</v>
      </c>
      <c r="I1000" s="92">
        <v>2213</v>
      </c>
      <c r="J1000" s="92">
        <v>1194</v>
      </c>
      <c r="K1000" s="92">
        <v>-1022</v>
      </c>
      <c r="O1000" s="92">
        <v>2213</v>
      </c>
      <c r="P1000" s="92">
        <v>1194</v>
      </c>
      <c r="Q1000" s="92">
        <v>-1022</v>
      </c>
      <c r="AS1000" s="92">
        <v>-659</v>
      </c>
      <c r="AT1000" s="92">
        <v>267</v>
      </c>
      <c r="AU1000" s="92">
        <v>-27</v>
      </c>
      <c r="AV1000" s="92">
        <v>-338</v>
      </c>
      <c r="AW1000" s="92">
        <v>-265</v>
      </c>
    </row>
    <row r="1001" spans="1:49">
      <c r="A1001" s="83" t="s">
        <v>80</v>
      </c>
      <c r="B1001" s="84">
        <v>42227.958333333336</v>
      </c>
      <c r="C1001" s="85">
        <v>42227</v>
      </c>
      <c r="D1001" s="83">
        <v>16</v>
      </c>
      <c r="E1001" s="84">
        <v>42227.666666666664</v>
      </c>
      <c r="F1001" s="86" t="s">
        <v>422</v>
      </c>
      <c r="G1001" s="87" t="s">
        <v>423</v>
      </c>
      <c r="H1001" s="92">
        <v>2241</v>
      </c>
      <c r="I1001" s="92">
        <v>2348</v>
      </c>
      <c r="J1001" s="92">
        <v>1204</v>
      </c>
      <c r="K1001" s="92">
        <v>-1144</v>
      </c>
      <c r="O1001" s="92">
        <v>2348</v>
      </c>
      <c r="P1001" s="92">
        <v>1204</v>
      </c>
      <c r="Q1001" s="92">
        <v>-1144</v>
      </c>
      <c r="AS1001" s="92">
        <v>-708</v>
      </c>
      <c r="AT1001" s="92">
        <v>255</v>
      </c>
      <c r="AU1001" s="92">
        <v>-81</v>
      </c>
      <c r="AV1001" s="92">
        <v>-358</v>
      </c>
      <c r="AW1001" s="92">
        <v>-252</v>
      </c>
    </row>
    <row r="1002" spans="1:49">
      <c r="A1002" s="83" t="s">
        <v>80</v>
      </c>
      <c r="B1002" s="84">
        <v>42228</v>
      </c>
      <c r="C1002" s="85">
        <v>42227</v>
      </c>
      <c r="D1002" s="83">
        <v>17</v>
      </c>
      <c r="E1002" s="84">
        <v>42227.708333333336</v>
      </c>
      <c r="F1002" s="86" t="s">
        <v>422</v>
      </c>
      <c r="G1002" s="87" t="s">
        <v>423</v>
      </c>
      <c r="H1002" s="92">
        <v>2176</v>
      </c>
      <c r="I1002" s="92">
        <v>2466</v>
      </c>
      <c r="J1002" s="92">
        <v>1329</v>
      </c>
      <c r="K1002" s="92">
        <v>-1146</v>
      </c>
      <c r="O1002" s="92">
        <v>2466</v>
      </c>
      <c r="P1002" s="92">
        <v>1329</v>
      </c>
      <c r="Q1002" s="92">
        <v>-1146</v>
      </c>
      <c r="AS1002" s="92">
        <v>-741</v>
      </c>
      <c r="AT1002" s="92">
        <v>265</v>
      </c>
      <c r="AU1002" s="92">
        <v>-91</v>
      </c>
      <c r="AV1002" s="92">
        <v>-325</v>
      </c>
      <c r="AW1002" s="92">
        <v>-254</v>
      </c>
    </row>
    <row r="1003" spans="1:49">
      <c r="A1003" s="83" t="s">
        <v>80</v>
      </c>
      <c r="B1003" s="84">
        <v>42228.041666666664</v>
      </c>
      <c r="C1003" s="85">
        <v>42227</v>
      </c>
      <c r="D1003" s="83">
        <v>18</v>
      </c>
      <c r="E1003" s="84">
        <v>42227.75</v>
      </c>
      <c r="F1003" s="86" t="s">
        <v>422</v>
      </c>
      <c r="G1003" s="87" t="s">
        <v>423</v>
      </c>
      <c r="H1003" s="92">
        <v>2082</v>
      </c>
      <c r="I1003" s="92">
        <v>2469</v>
      </c>
      <c r="J1003" s="92">
        <v>1362</v>
      </c>
      <c r="K1003" s="92">
        <v>-1114</v>
      </c>
      <c r="O1003" s="92">
        <v>2469</v>
      </c>
      <c r="P1003" s="92">
        <v>1362</v>
      </c>
      <c r="Q1003" s="92">
        <v>-1114</v>
      </c>
      <c r="AS1003" s="92">
        <v>-758</v>
      </c>
      <c r="AT1003" s="92">
        <v>295</v>
      </c>
      <c r="AU1003" s="92">
        <v>-73</v>
      </c>
      <c r="AV1003" s="92">
        <v>-326</v>
      </c>
      <c r="AW1003" s="92">
        <v>-252</v>
      </c>
    </row>
    <row r="1004" spans="1:49">
      <c r="A1004" s="83" t="s">
        <v>80</v>
      </c>
      <c r="B1004" s="84">
        <v>42228.083333333336</v>
      </c>
      <c r="C1004" s="85">
        <v>42227</v>
      </c>
      <c r="D1004" s="83">
        <v>19</v>
      </c>
      <c r="E1004" s="84">
        <v>42227.791666666664</v>
      </c>
      <c r="F1004" s="86" t="s">
        <v>422</v>
      </c>
      <c r="G1004" s="87" t="s">
        <v>423</v>
      </c>
      <c r="H1004" s="92">
        <v>2017</v>
      </c>
      <c r="I1004" s="92">
        <v>2333</v>
      </c>
      <c r="J1004" s="92">
        <v>1404</v>
      </c>
      <c r="K1004" s="92">
        <v>-935</v>
      </c>
      <c r="O1004" s="92">
        <v>2333</v>
      </c>
      <c r="P1004" s="92">
        <v>1404</v>
      </c>
      <c r="Q1004" s="92">
        <v>-935</v>
      </c>
      <c r="AS1004" s="92">
        <v>-705</v>
      </c>
      <c r="AT1004" s="92">
        <v>335</v>
      </c>
      <c r="AU1004" s="92">
        <v>-60</v>
      </c>
      <c r="AV1004" s="92">
        <v>-223</v>
      </c>
      <c r="AW1004" s="92">
        <v>-282</v>
      </c>
    </row>
    <row r="1005" spans="1:49">
      <c r="A1005" s="83" t="s">
        <v>80</v>
      </c>
      <c r="B1005" s="84">
        <v>42228.125</v>
      </c>
      <c r="C1005" s="85">
        <v>42227</v>
      </c>
      <c r="D1005" s="83">
        <v>20</v>
      </c>
      <c r="E1005" s="84">
        <v>42227.833333333336</v>
      </c>
      <c r="F1005" s="86" t="s">
        <v>422</v>
      </c>
      <c r="G1005" s="87" t="s">
        <v>423</v>
      </c>
      <c r="H1005" s="92">
        <v>1993</v>
      </c>
      <c r="I1005" s="92">
        <v>2137</v>
      </c>
      <c r="J1005" s="92">
        <v>1313</v>
      </c>
      <c r="K1005" s="92">
        <v>-836</v>
      </c>
      <c r="O1005" s="92">
        <v>2137</v>
      </c>
      <c r="P1005" s="92">
        <v>1313</v>
      </c>
      <c r="Q1005" s="92">
        <v>-836</v>
      </c>
      <c r="AS1005" s="92">
        <v>-656</v>
      </c>
      <c r="AT1005" s="92">
        <v>385</v>
      </c>
      <c r="AU1005" s="92">
        <v>-71</v>
      </c>
      <c r="AV1005" s="92">
        <v>-207</v>
      </c>
      <c r="AW1005" s="92">
        <v>-287</v>
      </c>
    </row>
    <row r="1006" spans="1:49">
      <c r="A1006" s="83" t="s">
        <v>80</v>
      </c>
      <c r="B1006" s="84">
        <v>42228.166666666664</v>
      </c>
      <c r="C1006" s="85">
        <v>42227</v>
      </c>
      <c r="D1006" s="83">
        <v>21</v>
      </c>
      <c r="E1006" s="84">
        <v>42227.875</v>
      </c>
      <c r="F1006" s="86" t="s">
        <v>422</v>
      </c>
      <c r="G1006" s="87" t="s">
        <v>423</v>
      </c>
      <c r="H1006" s="92">
        <v>1966</v>
      </c>
      <c r="I1006" s="92">
        <v>2009</v>
      </c>
      <c r="J1006" s="92">
        <v>1310</v>
      </c>
      <c r="K1006" s="92">
        <v>-710</v>
      </c>
      <c r="O1006" s="92">
        <v>2009</v>
      </c>
      <c r="P1006" s="92">
        <v>1310</v>
      </c>
      <c r="Q1006" s="92">
        <v>-710</v>
      </c>
      <c r="AS1006" s="92">
        <v>-576</v>
      </c>
      <c r="AT1006" s="92">
        <v>355</v>
      </c>
      <c r="AU1006" s="92">
        <v>-59</v>
      </c>
      <c r="AV1006" s="92">
        <v>-148</v>
      </c>
      <c r="AW1006" s="92">
        <v>-282</v>
      </c>
    </row>
    <row r="1007" spans="1:49">
      <c r="A1007" s="83" t="s">
        <v>80</v>
      </c>
      <c r="B1007" s="84">
        <v>42228.208333333336</v>
      </c>
      <c r="C1007" s="85">
        <v>42227</v>
      </c>
      <c r="D1007" s="83">
        <v>22</v>
      </c>
      <c r="E1007" s="84">
        <v>42227.916666666664</v>
      </c>
      <c r="F1007" s="86" t="s">
        <v>422</v>
      </c>
      <c r="G1007" s="87" t="s">
        <v>423</v>
      </c>
      <c r="H1007" s="92">
        <v>1865</v>
      </c>
      <c r="I1007" s="92">
        <v>1884</v>
      </c>
      <c r="J1007" s="92">
        <v>981</v>
      </c>
      <c r="K1007" s="92">
        <v>-911</v>
      </c>
      <c r="O1007" s="92">
        <v>1884</v>
      </c>
      <c r="P1007" s="92">
        <v>981</v>
      </c>
      <c r="Q1007" s="92">
        <v>-911</v>
      </c>
      <c r="AS1007" s="92">
        <v>-562</v>
      </c>
      <c r="AT1007" s="92">
        <v>340</v>
      </c>
      <c r="AU1007" s="92">
        <v>-156</v>
      </c>
      <c r="AV1007" s="92">
        <v>-269</v>
      </c>
      <c r="AW1007" s="92">
        <v>-265</v>
      </c>
    </row>
    <row r="1008" spans="1:49">
      <c r="A1008" s="83" t="s">
        <v>80</v>
      </c>
      <c r="B1008" s="84">
        <v>42228.25</v>
      </c>
      <c r="C1008" s="85">
        <v>42227</v>
      </c>
      <c r="D1008" s="83">
        <v>23</v>
      </c>
      <c r="E1008" s="84">
        <v>42227.958333333336</v>
      </c>
      <c r="F1008" s="86" t="s">
        <v>422</v>
      </c>
      <c r="G1008" s="87" t="s">
        <v>423</v>
      </c>
      <c r="H1008" s="92">
        <v>1722</v>
      </c>
      <c r="I1008" s="92">
        <v>1732</v>
      </c>
      <c r="J1008" s="92">
        <v>902</v>
      </c>
      <c r="K1008" s="92">
        <v>-839</v>
      </c>
      <c r="O1008" s="92">
        <v>1732</v>
      </c>
      <c r="P1008" s="92">
        <v>902</v>
      </c>
      <c r="Q1008" s="92">
        <v>-839</v>
      </c>
      <c r="AS1008" s="92">
        <v>-487</v>
      </c>
      <c r="AT1008" s="92">
        <v>286</v>
      </c>
      <c r="AU1008" s="92">
        <v>-160</v>
      </c>
      <c r="AV1008" s="92">
        <v>-222</v>
      </c>
      <c r="AW1008" s="92">
        <v>-256</v>
      </c>
    </row>
    <row r="1009" spans="1:49">
      <c r="A1009" s="83" t="s">
        <v>80</v>
      </c>
      <c r="B1009" s="84">
        <v>42228.291666666664</v>
      </c>
      <c r="C1009" s="85">
        <v>42227</v>
      </c>
      <c r="D1009" s="83">
        <v>24</v>
      </c>
      <c r="E1009" s="84">
        <v>42228</v>
      </c>
      <c r="F1009" s="86" t="s">
        <v>422</v>
      </c>
      <c r="G1009" s="87" t="s">
        <v>423</v>
      </c>
      <c r="H1009" s="92">
        <v>1595</v>
      </c>
      <c r="I1009" s="92">
        <v>1611</v>
      </c>
      <c r="J1009" s="92">
        <v>892</v>
      </c>
      <c r="K1009" s="92">
        <v>-730</v>
      </c>
      <c r="O1009" s="92">
        <v>1611</v>
      </c>
      <c r="P1009" s="92">
        <v>892</v>
      </c>
      <c r="Q1009" s="92">
        <v>-730</v>
      </c>
      <c r="AS1009" s="92">
        <v>-426</v>
      </c>
      <c r="AT1009" s="92">
        <v>243</v>
      </c>
      <c r="AU1009" s="92">
        <v>-84</v>
      </c>
      <c r="AV1009" s="92">
        <v>-211</v>
      </c>
      <c r="AW1009" s="92">
        <v>-251</v>
      </c>
    </row>
    <row r="1010" spans="1:49">
      <c r="A1010" s="83" t="s">
        <v>80</v>
      </c>
      <c r="B1010" s="84">
        <v>42228.333333333336</v>
      </c>
      <c r="C1010" s="85">
        <v>42228</v>
      </c>
      <c r="D1010" s="83">
        <v>1</v>
      </c>
      <c r="E1010" s="84">
        <v>42228.041666666664</v>
      </c>
      <c r="F1010" s="86" t="s">
        <v>422</v>
      </c>
      <c r="G1010" s="87" t="s">
        <v>423</v>
      </c>
      <c r="H1010" s="92">
        <v>1471</v>
      </c>
      <c r="I1010" s="92">
        <v>1561</v>
      </c>
      <c r="J1010" s="92">
        <v>916</v>
      </c>
      <c r="K1010" s="92">
        <v>-656</v>
      </c>
      <c r="O1010" s="92">
        <v>1561</v>
      </c>
      <c r="P1010" s="92">
        <v>916</v>
      </c>
      <c r="Q1010" s="92">
        <v>-656</v>
      </c>
      <c r="AS1010" s="92">
        <v>-394</v>
      </c>
      <c r="AT1010" s="92">
        <v>244</v>
      </c>
      <c r="AU1010" s="92">
        <v>-100</v>
      </c>
      <c r="AV1010" s="92">
        <v>-147</v>
      </c>
      <c r="AW1010" s="92">
        <v>-258</v>
      </c>
    </row>
    <row r="1011" spans="1:49">
      <c r="A1011" s="83" t="s">
        <v>80</v>
      </c>
      <c r="B1011" s="84">
        <v>42228.375</v>
      </c>
      <c r="C1011" s="85">
        <v>42228</v>
      </c>
      <c r="D1011" s="83">
        <v>2</v>
      </c>
      <c r="E1011" s="84">
        <v>42228.083333333336</v>
      </c>
      <c r="F1011" s="86" t="s">
        <v>422</v>
      </c>
      <c r="G1011" s="87" t="s">
        <v>423</v>
      </c>
      <c r="H1011" s="92">
        <v>1418</v>
      </c>
      <c r="I1011" s="92">
        <v>1529</v>
      </c>
      <c r="J1011" s="92">
        <v>929</v>
      </c>
      <c r="K1011" s="92">
        <v>-605</v>
      </c>
      <c r="O1011" s="92">
        <v>1529</v>
      </c>
      <c r="P1011" s="92">
        <v>929</v>
      </c>
      <c r="Q1011" s="92">
        <v>-605</v>
      </c>
      <c r="AS1011" s="92">
        <v>-391</v>
      </c>
      <c r="AT1011" s="92">
        <v>299</v>
      </c>
      <c r="AU1011" s="92">
        <v>-113</v>
      </c>
      <c r="AV1011" s="92">
        <v>-158</v>
      </c>
      <c r="AW1011" s="92">
        <v>-243</v>
      </c>
    </row>
    <row r="1012" spans="1:49">
      <c r="A1012" s="83" t="s">
        <v>80</v>
      </c>
      <c r="B1012" s="84">
        <v>42228.416666666664</v>
      </c>
      <c r="C1012" s="85">
        <v>42228</v>
      </c>
      <c r="D1012" s="83">
        <v>3</v>
      </c>
      <c r="E1012" s="84">
        <v>42228.125</v>
      </c>
      <c r="F1012" s="86" t="s">
        <v>422</v>
      </c>
      <c r="G1012" s="87" t="s">
        <v>423</v>
      </c>
      <c r="H1012" s="92">
        <v>1376</v>
      </c>
      <c r="I1012" s="92">
        <v>1489</v>
      </c>
      <c r="J1012" s="92">
        <v>944</v>
      </c>
      <c r="K1012" s="92">
        <v>-556</v>
      </c>
      <c r="O1012" s="92">
        <v>1489</v>
      </c>
      <c r="P1012" s="92">
        <v>944</v>
      </c>
      <c r="Q1012" s="92">
        <v>-556</v>
      </c>
      <c r="AS1012" s="92">
        <v>-369</v>
      </c>
      <c r="AT1012" s="92">
        <v>298</v>
      </c>
      <c r="AU1012" s="92">
        <v>-105</v>
      </c>
      <c r="AV1012" s="92">
        <v>-139</v>
      </c>
      <c r="AW1012" s="92">
        <v>-240</v>
      </c>
    </row>
    <row r="1013" spans="1:49">
      <c r="A1013" s="83" t="s">
        <v>80</v>
      </c>
      <c r="B1013" s="84">
        <v>42228.458333333336</v>
      </c>
      <c r="C1013" s="85">
        <v>42228</v>
      </c>
      <c r="D1013" s="83">
        <v>4</v>
      </c>
      <c r="E1013" s="84">
        <v>42228.166666666664</v>
      </c>
      <c r="F1013" s="86" t="s">
        <v>422</v>
      </c>
      <c r="G1013" s="87" t="s">
        <v>423</v>
      </c>
      <c r="H1013" s="92">
        <v>1354</v>
      </c>
      <c r="I1013" s="92">
        <v>1468</v>
      </c>
      <c r="J1013" s="92">
        <v>925</v>
      </c>
      <c r="K1013" s="92">
        <v>-554</v>
      </c>
      <c r="O1013" s="92">
        <v>1468</v>
      </c>
      <c r="P1013" s="92">
        <v>925</v>
      </c>
      <c r="Q1013" s="92">
        <v>-554</v>
      </c>
      <c r="AS1013" s="92">
        <v>-374</v>
      </c>
      <c r="AT1013" s="92">
        <v>309</v>
      </c>
      <c r="AU1013" s="92">
        <v>-63</v>
      </c>
      <c r="AV1013" s="92">
        <v>-199</v>
      </c>
      <c r="AW1013" s="92">
        <v>-227</v>
      </c>
    </row>
    <row r="1014" spans="1:49">
      <c r="A1014" s="83" t="s">
        <v>80</v>
      </c>
      <c r="B1014" s="84">
        <v>42228.5</v>
      </c>
      <c r="C1014" s="85">
        <v>42228</v>
      </c>
      <c r="D1014" s="83">
        <v>5</v>
      </c>
      <c r="E1014" s="84">
        <v>42228.208333333336</v>
      </c>
      <c r="F1014" s="86" t="s">
        <v>422</v>
      </c>
      <c r="G1014" s="87" t="s">
        <v>423</v>
      </c>
      <c r="H1014" s="92">
        <v>1346</v>
      </c>
      <c r="I1014" s="92">
        <v>1480</v>
      </c>
      <c r="J1014" s="92">
        <v>906</v>
      </c>
      <c r="K1014" s="92">
        <v>-583</v>
      </c>
      <c r="O1014" s="92">
        <v>1480</v>
      </c>
      <c r="P1014" s="92">
        <v>906</v>
      </c>
      <c r="Q1014" s="92">
        <v>-583</v>
      </c>
      <c r="AS1014" s="92">
        <v>-385</v>
      </c>
      <c r="AT1014" s="92">
        <v>330</v>
      </c>
      <c r="AU1014" s="92">
        <v>-40</v>
      </c>
      <c r="AV1014" s="92">
        <v>-256</v>
      </c>
      <c r="AW1014" s="92">
        <v>-232</v>
      </c>
    </row>
    <row r="1015" spans="1:49">
      <c r="A1015" s="83" t="s">
        <v>80</v>
      </c>
      <c r="B1015" s="84">
        <v>42228.541666666664</v>
      </c>
      <c r="C1015" s="85">
        <v>42228</v>
      </c>
      <c r="D1015" s="83">
        <v>6</v>
      </c>
      <c r="E1015" s="84">
        <v>42228.25</v>
      </c>
      <c r="F1015" s="86" t="s">
        <v>422</v>
      </c>
      <c r="G1015" s="87" t="s">
        <v>423</v>
      </c>
      <c r="H1015" s="92">
        <v>1378</v>
      </c>
      <c r="I1015" s="92">
        <v>1542</v>
      </c>
      <c r="J1015" s="92">
        <v>1037</v>
      </c>
      <c r="K1015" s="92">
        <v>-514</v>
      </c>
      <c r="O1015" s="92">
        <v>1542</v>
      </c>
      <c r="P1015" s="92">
        <v>1037</v>
      </c>
      <c r="Q1015" s="92">
        <v>-514</v>
      </c>
      <c r="AS1015" s="92">
        <v>-378</v>
      </c>
      <c r="AT1015" s="92">
        <v>371</v>
      </c>
      <c r="AU1015" s="92">
        <v>-8</v>
      </c>
      <c r="AV1015" s="92">
        <v>-249</v>
      </c>
      <c r="AW1015" s="92">
        <v>-250</v>
      </c>
    </row>
    <row r="1016" spans="1:49">
      <c r="A1016" s="83" t="s">
        <v>80</v>
      </c>
      <c r="B1016" s="84">
        <v>42228.583333333336</v>
      </c>
      <c r="C1016" s="85">
        <v>42228</v>
      </c>
      <c r="D1016" s="83">
        <v>7</v>
      </c>
      <c r="E1016" s="84">
        <v>42228.291666666664</v>
      </c>
      <c r="F1016" s="86" t="s">
        <v>422</v>
      </c>
      <c r="G1016" s="87" t="s">
        <v>423</v>
      </c>
      <c r="H1016" s="92">
        <v>1454</v>
      </c>
      <c r="I1016" s="92">
        <v>1617</v>
      </c>
      <c r="J1016" s="92">
        <v>1287</v>
      </c>
      <c r="K1016" s="92">
        <v>-335</v>
      </c>
      <c r="O1016" s="92">
        <v>1617</v>
      </c>
      <c r="P1016" s="92">
        <v>1287</v>
      </c>
      <c r="Q1016" s="92">
        <v>-335</v>
      </c>
      <c r="AS1016" s="92">
        <v>-413</v>
      </c>
      <c r="AT1016" s="92">
        <v>405</v>
      </c>
      <c r="AU1016" s="92">
        <v>77</v>
      </c>
      <c r="AV1016" s="92">
        <v>-126</v>
      </c>
      <c r="AW1016" s="92">
        <v>-278</v>
      </c>
    </row>
    <row r="1017" spans="1:49">
      <c r="A1017" s="83" t="s">
        <v>80</v>
      </c>
      <c r="B1017" s="84">
        <v>42228.625</v>
      </c>
      <c r="C1017" s="85">
        <v>42228</v>
      </c>
      <c r="D1017" s="83">
        <v>8</v>
      </c>
      <c r="E1017" s="84">
        <v>42228.333333333336</v>
      </c>
      <c r="F1017" s="86" t="s">
        <v>422</v>
      </c>
      <c r="G1017" s="87" t="s">
        <v>423</v>
      </c>
      <c r="H1017" s="92">
        <v>1581</v>
      </c>
      <c r="I1017" s="92">
        <v>1601</v>
      </c>
      <c r="J1017" s="92">
        <v>1202</v>
      </c>
      <c r="K1017" s="92">
        <v>-404</v>
      </c>
      <c r="O1017" s="92">
        <v>1601</v>
      </c>
      <c r="P1017" s="92">
        <v>1202</v>
      </c>
      <c r="Q1017" s="92">
        <v>-404</v>
      </c>
      <c r="AS1017" s="92">
        <v>-415</v>
      </c>
      <c r="AT1017" s="92">
        <v>429</v>
      </c>
      <c r="AU1017" s="92">
        <v>73</v>
      </c>
      <c r="AV1017" s="92">
        <v>-219</v>
      </c>
      <c r="AW1017" s="92">
        <v>-271</v>
      </c>
    </row>
    <row r="1018" spans="1:49">
      <c r="A1018" s="83" t="s">
        <v>80</v>
      </c>
      <c r="B1018" s="84">
        <v>42228.666666666664</v>
      </c>
      <c r="C1018" s="85">
        <v>42228</v>
      </c>
      <c r="D1018" s="83">
        <v>9</v>
      </c>
      <c r="E1018" s="84">
        <v>42228.375</v>
      </c>
      <c r="F1018" s="86" t="s">
        <v>422</v>
      </c>
      <c r="G1018" s="87" t="s">
        <v>423</v>
      </c>
      <c r="H1018" s="92">
        <v>1734</v>
      </c>
      <c r="I1018" s="92">
        <v>1639</v>
      </c>
      <c r="J1018" s="92">
        <v>1350</v>
      </c>
      <c r="K1018" s="92">
        <v>-289</v>
      </c>
      <c r="O1018" s="92">
        <v>1639</v>
      </c>
      <c r="P1018" s="92">
        <v>1350</v>
      </c>
      <c r="Q1018" s="92">
        <v>-289</v>
      </c>
      <c r="AS1018" s="92">
        <v>-370</v>
      </c>
      <c r="AT1018" s="92">
        <v>368</v>
      </c>
      <c r="AU1018" s="92">
        <v>180</v>
      </c>
      <c r="AV1018" s="92">
        <v>-182</v>
      </c>
      <c r="AW1018" s="92">
        <v>-286</v>
      </c>
    </row>
    <row r="1019" spans="1:49">
      <c r="A1019" s="83" t="s">
        <v>80</v>
      </c>
      <c r="B1019" s="84">
        <v>42228.708333333336</v>
      </c>
      <c r="C1019" s="85">
        <v>42228</v>
      </c>
      <c r="D1019" s="83">
        <v>10</v>
      </c>
      <c r="E1019" s="84">
        <v>42228.416666666664</v>
      </c>
      <c r="F1019" s="86" t="s">
        <v>422</v>
      </c>
      <c r="G1019" s="87" t="s">
        <v>423</v>
      </c>
      <c r="H1019" s="92">
        <v>1896</v>
      </c>
      <c r="I1019" s="92">
        <v>1750</v>
      </c>
      <c r="J1019" s="92">
        <v>1348</v>
      </c>
      <c r="K1019" s="92">
        <v>-414</v>
      </c>
      <c r="O1019" s="92">
        <v>1750</v>
      </c>
      <c r="P1019" s="92">
        <v>1348</v>
      </c>
      <c r="Q1019" s="92">
        <v>-414</v>
      </c>
      <c r="AS1019" s="92">
        <v>-416</v>
      </c>
      <c r="AT1019" s="92">
        <v>261</v>
      </c>
      <c r="AU1019" s="92">
        <v>168</v>
      </c>
      <c r="AV1019" s="92">
        <v>-136</v>
      </c>
      <c r="AW1019" s="92">
        <v>-290</v>
      </c>
    </row>
    <row r="1020" spans="1:49">
      <c r="A1020" s="83" t="s">
        <v>80</v>
      </c>
      <c r="B1020" s="84">
        <v>42228.75</v>
      </c>
      <c r="C1020" s="85">
        <v>42228</v>
      </c>
      <c r="D1020" s="83">
        <v>11</v>
      </c>
      <c r="E1020" s="84">
        <v>42228.458333333336</v>
      </c>
      <c r="F1020" s="86" t="s">
        <v>422</v>
      </c>
      <c r="G1020" s="87" t="s">
        <v>423</v>
      </c>
      <c r="H1020" s="92">
        <v>2056</v>
      </c>
      <c r="I1020" s="92">
        <v>1940</v>
      </c>
      <c r="J1020" s="92">
        <v>1460</v>
      </c>
      <c r="K1020" s="92">
        <v>-482</v>
      </c>
      <c r="O1020" s="92">
        <v>1940</v>
      </c>
      <c r="P1020" s="92">
        <v>1460</v>
      </c>
      <c r="Q1020" s="92">
        <v>-482</v>
      </c>
      <c r="AS1020" s="92">
        <v>-446</v>
      </c>
      <c r="AT1020" s="92">
        <v>253</v>
      </c>
      <c r="AU1020" s="92">
        <v>165</v>
      </c>
      <c r="AV1020" s="92">
        <v>-149</v>
      </c>
      <c r="AW1020" s="92">
        <v>-304</v>
      </c>
    </row>
    <row r="1021" spans="1:49">
      <c r="A1021" s="83" t="s">
        <v>80</v>
      </c>
      <c r="B1021" s="84">
        <v>42228.791666666664</v>
      </c>
      <c r="C1021" s="85">
        <v>42228</v>
      </c>
      <c r="D1021" s="83">
        <v>12</v>
      </c>
      <c r="E1021" s="84">
        <v>42228.5</v>
      </c>
      <c r="F1021" s="86" t="s">
        <v>422</v>
      </c>
      <c r="G1021" s="87" t="s">
        <v>423</v>
      </c>
      <c r="H1021" s="92">
        <v>2214</v>
      </c>
      <c r="I1021" s="92">
        <v>2119</v>
      </c>
      <c r="J1021" s="92">
        <v>1477</v>
      </c>
      <c r="K1021" s="92">
        <v>-641</v>
      </c>
      <c r="O1021" s="92">
        <v>2119</v>
      </c>
      <c r="P1021" s="92">
        <v>1477</v>
      </c>
      <c r="Q1021" s="92">
        <v>-641</v>
      </c>
      <c r="AS1021" s="92">
        <v>-519</v>
      </c>
      <c r="AT1021" s="92">
        <v>250</v>
      </c>
      <c r="AU1021" s="92">
        <v>149</v>
      </c>
      <c r="AV1021" s="92">
        <v>-181</v>
      </c>
      <c r="AW1021" s="92">
        <v>-339</v>
      </c>
    </row>
    <row r="1022" spans="1:49">
      <c r="A1022" s="83" t="s">
        <v>80</v>
      </c>
      <c r="B1022" s="84">
        <v>42228.833333333336</v>
      </c>
      <c r="C1022" s="85">
        <v>42228</v>
      </c>
      <c r="D1022" s="83">
        <v>13</v>
      </c>
      <c r="E1022" s="84">
        <v>42228.541666666664</v>
      </c>
      <c r="F1022" s="86" t="s">
        <v>422</v>
      </c>
      <c r="G1022" s="87" t="s">
        <v>423</v>
      </c>
      <c r="H1022" s="92">
        <v>2343</v>
      </c>
      <c r="I1022" s="92">
        <v>2282</v>
      </c>
      <c r="J1022" s="92">
        <v>1486</v>
      </c>
      <c r="K1022" s="92">
        <v>-794</v>
      </c>
      <c r="O1022" s="92">
        <v>2282</v>
      </c>
      <c r="P1022" s="92">
        <v>1486</v>
      </c>
      <c r="Q1022" s="92">
        <v>-794</v>
      </c>
      <c r="AS1022" s="92">
        <v>-609</v>
      </c>
      <c r="AT1022" s="92">
        <v>270</v>
      </c>
      <c r="AU1022" s="92">
        <v>140</v>
      </c>
      <c r="AV1022" s="92">
        <v>-248</v>
      </c>
      <c r="AW1022" s="92">
        <v>-347</v>
      </c>
    </row>
    <row r="1023" spans="1:49">
      <c r="A1023" s="83" t="s">
        <v>80</v>
      </c>
      <c r="B1023" s="84">
        <v>42228.875</v>
      </c>
      <c r="C1023" s="85">
        <v>42228</v>
      </c>
      <c r="D1023" s="83">
        <v>14</v>
      </c>
      <c r="E1023" s="84">
        <v>42228.583333333336</v>
      </c>
      <c r="F1023" s="86" t="s">
        <v>422</v>
      </c>
      <c r="G1023" s="87" t="s">
        <v>423</v>
      </c>
      <c r="H1023" s="92">
        <v>2439</v>
      </c>
      <c r="I1023" s="92">
        <v>2345</v>
      </c>
      <c r="J1023" s="92">
        <v>1478</v>
      </c>
      <c r="K1023" s="92">
        <v>-874</v>
      </c>
      <c r="O1023" s="92">
        <v>2345</v>
      </c>
      <c r="P1023" s="92">
        <v>1478</v>
      </c>
      <c r="Q1023" s="92">
        <v>-874</v>
      </c>
      <c r="AS1023" s="92">
        <v>-653</v>
      </c>
      <c r="AT1023" s="92">
        <v>267</v>
      </c>
      <c r="AU1023" s="92">
        <v>126</v>
      </c>
      <c r="AV1023" s="92">
        <v>-304</v>
      </c>
      <c r="AW1023" s="92">
        <v>-311</v>
      </c>
    </row>
    <row r="1024" spans="1:49">
      <c r="A1024" s="83" t="s">
        <v>80</v>
      </c>
      <c r="B1024" s="84">
        <v>42228.916666666664</v>
      </c>
      <c r="C1024" s="85">
        <v>42228</v>
      </c>
      <c r="D1024" s="83">
        <v>15</v>
      </c>
      <c r="E1024" s="84">
        <v>42228.625</v>
      </c>
      <c r="F1024" s="86" t="s">
        <v>422</v>
      </c>
      <c r="G1024" s="87" t="s">
        <v>423</v>
      </c>
      <c r="H1024" s="92">
        <v>2364</v>
      </c>
      <c r="I1024" s="92">
        <v>2488</v>
      </c>
      <c r="J1024" s="92">
        <v>1486</v>
      </c>
      <c r="K1024" s="92">
        <v>-1004</v>
      </c>
      <c r="O1024" s="92">
        <v>2488</v>
      </c>
      <c r="P1024" s="92">
        <v>1486</v>
      </c>
      <c r="Q1024" s="92">
        <v>-1004</v>
      </c>
      <c r="AS1024" s="92">
        <v>-698</v>
      </c>
      <c r="AT1024" s="92">
        <v>200</v>
      </c>
      <c r="AU1024" s="92">
        <v>123</v>
      </c>
      <c r="AV1024" s="92">
        <v>-316</v>
      </c>
      <c r="AW1024" s="92">
        <v>-313</v>
      </c>
    </row>
    <row r="1025" spans="1:49">
      <c r="A1025" s="83" t="s">
        <v>80</v>
      </c>
      <c r="B1025" s="84">
        <v>42228.958333333336</v>
      </c>
      <c r="C1025" s="85">
        <v>42228</v>
      </c>
      <c r="D1025" s="83">
        <v>16</v>
      </c>
      <c r="E1025" s="84">
        <v>42228.666666666664</v>
      </c>
      <c r="F1025" s="86" t="s">
        <v>422</v>
      </c>
      <c r="G1025" s="87" t="s">
        <v>423</v>
      </c>
      <c r="H1025" s="92">
        <v>2241</v>
      </c>
      <c r="I1025" s="92">
        <v>2431</v>
      </c>
      <c r="J1025" s="92">
        <v>1437</v>
      </c>
      <c r="K1025" s="92">
        <v>-994</v>
      </c>
      <c r="O1025" s="92">
        <v>2431</v>
      </c>
      <c r="P1025" s="92">
        <v>1437</v>
      </c>
      <c r="Q1025" s="92">
        <v>-994</v>
      </c>
      <c r="AS1025" s="92">
        <v>-693</v>
      </c>
      <c r="AT1025" s="92">
        <v>207</v>
      </c>
      <c r="AU1025" s="92">
        <v>108</v>
      </c>
      <c r="AV1025" s="92">
        <v>-300</v>
      </c>
      <c r="AW1025" s="92">
        <v>-316</v>
      </c>
    </row>
    <row r="1026" spans="1:49">
      <c r="A1026" s="83" t="s">
        <v>80</v>
      </c>
      <c r="B1026" s="84">
        <v>42229</v>
      </c>
      <c r="C1026" s="85">
        <v>42228</v>
      </c>
      <c r="D1026" s="83">
        <v>17</v>
      </c>
      <c r="E1026" s="84">
        <v>42228.708333333336</v>
      </c>
      <c r="F1026" s="86" t="s">
        <v>422</v>
      </c>
      <c r="G1026" s="87" t="s">
        <v>423</v>
      </c>
      <c r="H1026" s="92">
        <v>2176</v>
      </c>
      <c r="I1026" s="92">
        <v>2386</v>
      </c>
      <c r="J1026" s="92">
        <v>1482</v>
      </c>
      <c r="K1026" s="92">
        <v>-906</v>
      </c>
      <c r="O1026" s="92">
        <v>2386</v>
      </c>
      <c r="P1026" s="92">
        <v>1482</v>
      </c>
      <c r="Q1026" s="92">
        <v>-906</v>
      </c>
      <c r="AS1026" s="92">
        <v>-651</v>
      </c>
      <c r="AT1026" s="92">
        <v>258</v>
      </c>
      <c r="AU1026" s="92">
        <v>53</v>
      </c>
      <c r="AV1026" s="92">
        <v>-248</v>
      </c>
      <c r="AW1026" s="92">
        <v>-319</v>
      </c>
    </row>
    <row r="1027" spans="1:49">
      <c r="A1027" s="83" t="s">
        <v>80</v>
      </c>
      <c r="B1027" s="84">
        <v>42229.041666666664</v>
      </c>
      <c r="C1027" s="85">
        <v>42228</v>
      </c>
      <c r="D1027" s="83">
        <v>18</v>
      </c>
      <c r="E1027" s="84">
        <v>42228.75</v>
      </c>
      <c r="F1027" s="86" t="s">
        <v>422</v>
      </c>
      <c r="G1027" s="87" t="s">
        <v>423</v>
      </c>
      <c r="H1027" s="92">
        <v>2082</v>
      </c>
      <c r="I1027" s="92">
        <v>2339</v>
      </c>
      <c r="J1027" s="92">
        <v>1471</v>
      </c>
      <c r="K1027" s="92">
        <v>-877</v>
      </c>
      <c r="O1027" s="92">
        <v>2339</v>
      </c>
      <c r="P1027" s="92">
        <v>1471</v>
      </c>
      <c r="Q1027" s="92">
        <v>-877</v>
      </c>
      <c r="AS1027" s="92">
        <v>-623</v>
      </c>
      <c r="AT1027" s="92">
        <v>232</v>
      </c>
      <c r="AU1027" s="92">
        <v>60</v>
      </c>
      <c r="AV1027" s="92">
        <v>-220</v>
      </c>
      <c r="AW1027" s="92">
        <v>-325</v>
      </c>
    </row>
    <row r="1028" spans="1:49">
      <c r="A1028" s="83" t="s">
        <v>80</v>
      </c>
      <c r="B1028" s="84">
        <v>42229.083333333336</v>
      </c>
      <c r="C1028" s="85">
        <v>42228</v>
      </c>
      <c r="D1028" s="83">
        <v>19</v>
      </c>
      <c r="E1028" s="84">
        <v>42228.791666666664</v>
      </c>
      <c r="F1028" s="86" t="s">
        <v>422</v>
      </c>
      <c r="G1028" s="87" t="s">
        <v>423</v>
      </c>
      <c r="H1028" s="92">
        <v>2017</v>
      </c>
      <c r="I1028" s="92">
        <v>2268</v>
      </c>
      <c r="J1028" s="92">
        <v>1498</v>
      </c>
      <c r="K1028" s="92">
        <v>-782</v>
      </c>
      <c r="O1028" s="92">
        <v>2268</v>
      </c>
      <c r="P1028" s="92">
        <v>1498</v>
      </c>
      <c r="Q1028" s="92">
        <v>-782</v>
      </c>
      <c r="AS1028" s="92">
        <v>-591</v>
      </c>
      <c r="AT1028" s="92">
        <v>241</v>
      </c>
      <c r="AU1028" s="92">
        <v>39</v>
      </c>
      <c r="AV1028" s="92">
        <v>-148</v>
      </c>
      <c r="AW1028" s="92">
        <v>-324</v>
      </c>
    </row>
    <row r="1029" spans="1:49">
      <c r="A1029" s="83" t="s">
        <v>80</v>
      </c>
      <c r="B1029" s="84">
        <v>42229.125</v>
      </c>
      <c r="C1029" s="85">
        <v>42228</v>
      </c>
      <c r="D1029" s="83">
        <v>20</v>
      </c>
      <c r="E1029" s="84">
        <v>42228.833333333336</v>
      </c>
      <c r="F1029" s="86" t="s">
        <v>422</v>
      </c>
      <c r="G1029" s="87" t="s">
        <v>423</v>
      </c>
      <c r="H1029" s="92">
        <v>1993</v>
      </c>
      <c r="I1029" s="92">
        <v>2253</v>
      </c>
      <c r="J1029" s="92">
        <v>1621</v>
      </c>
      <c r="K1029" s="92">
        <v>-644</v>
      </c>
      <c r="O1029" s="92">
        <v>2253</v>
      </c>
      <c r="P1029" s="92">
        <v>1621</v>
      </c>
      <c r="Q1029" s="92">
        <v>-644</v>
      </c>
      <c r="AS1029" s="92">
        <v>-541</v>
      </c>
      <c r="AT1029" s="92">
        <v>206</v>
      </c>
      <c r="AU1029" s="92">
        <v>78</v>
      </c>
      <c r="AV1029" s="92">
        <v>-84</v>
      </c>
      <c r="AW1029" s="92">
        <v>-304</v>
      </c>
    </row>
    <row r="1030" spans="1:49">
      <c r="A1030" s="83" t="s">
        <v>80</v>
      </c>
      <c r="B1030" s="84">
        <v>42229.166666666664</v>
      </c>
      <c r="C1030" s="85">
        <v>42228</v>
      </c>
      <c r="D1030" s="83">
        <v>21</v>
      </c>
      <c r="E1030" s="84">
        <v>42228.875</v>
      </c>
      <c r="F1030" s="86" t="s">
        <v>422</v>
      </c>
      <c r="G1030" s="87" t="s">
        <v>423</v>
      </c>
      <c r="H1030" s="92">
        <v>1966</v>
      </c>
      <c r="I1030" s="92">
        <v>2141</v>
      </c>
      <c r="J1030" s="92">
        <v>1528</v>
      </c>
      <c r="K1030" s="92">
        <v>-627</v>
      </c>
      <c r="O1030" s="92">
        <v>2141</v>
      </c>
      <c r="P1030" s="92">
        <v>1528</v>
      </c>
      <c r="Q1030" s="92">
        <v>-627</v>
      </c>
      <c r="AS1030" s="92">
        <v>-517</v>
      </c>
      <c r="AT1030" s="92">
        <v>191</v>
      </c>
      <c r="AU1030" s="92">
        <v>77</v>
      </c>
      <c r="AV1030" s="92">
        <v>-49</v>
      </c>
      <c r="AW1030" s="92">
        <v>-330</v>
      </c>
    </row>
    <row r="1031" spans="1:49">
      <c r="A1031" s="83" t="s">
        <v>80</v>
      </c>
      <c r="B1031" s="84">
        <v>42229.208333333336</v>
      </c>
      <c r="C1031" s="85">
        <v>42228</v>
      </c>
      <c r="D1031" s="83">
        <v>22</v>
      </c>
      <c r="E1031" s="84">
        <v>42228.916666666664</v>
      </c>
      <c r="F1031" s="86" t="s">
        <v>422</v>
      </c>
      <c r="G1031" s="87" t="s">
        <v>423</v>
      </c>
      <c r="H1031" s="92">
        <v>1865</v>
      </c>
      <c r="I1031" s="92">
        <v>1996</v>
      </c>
      <c r="J1031" s="92">
        <v>1426</v>
      </c>
      <c r="K1031" s="92">
        <v>-581</v>
      </c>
      <c r="O1031" s="92">
        <v>1996</v>
      </c>
      <c r="P1031" s="92">
        <v>1426</v>
      </c>
      <c r="Q1031" s="92">
        <v>-581</v>
      </c>
      <c r="AS1031" s="92">
        <v>-429</v>
      </c>
      <c r="AT1031" s="92">
        <v>167</v>
      </c>
      <c r="AU1031" s="92">
        <v>-8</v>
      </c>
      <c r="AV1031" s="92">
        <v>-41</v>
      </c>
      <c r="AW1031" s="92">
        <v>-270</v>
      </c>
    </row>
    <row r="1032" spans="1:49">
      <c r="A1032" s="83" t="s">
        <v>80</v>
      </c>
      <c r="B1032" s="84">
        <v>42229.25</v>
      </c>
      <c r="C1032" s="85">
        <v>42228</v>
      </c>
      <c r="D1032" s="83">
        <v>23</v>
      </c>
      <c r="E1032" s="84">
        <v>42228.958333333336</v>
      </c>
      <c r="F1032" s="86" t="s">
        <v>422</v>
      </c>
      <c r="G1032" s="87" t="s">
        <v>423</v>
      </c>
      <c r="H1032" s="92">
        <v>1722</v>
      </c>
      <c r="I1032" s="92">
        <v>1813</v>
      </c>
      <c r="J1032" s="92">
        <v>1398</v>
      </c>
      <c r="K1032" s="92">
        <v>-424</v>
      </c>
      <c r="O1032" s="92">
        <v>1813</v>
      </c>
      <c r="P1032" s="92">
        <v>1398</v>
      </c>
      <c r="Q1032" s="92">
        <v>-424</v>
      </c>
      <c r="AS1032" s="92">
        <v>-347</v>
      </c>
      <c r="AT1032" s="92">
        <v>175</v>
      </c>
      <c r="AU1032" s="92">
        <v>13</v>
      </c>
      <c r="AV1032" s="92">
        <v>6</v>
      </c>
      <c r="AW1032" s="92">
        <v>-272</v>
      </c>
    </row>
    <row r="1033" spans="1:49">
      <c r="A1033" s="83" t="s">
        <v>80</v>
      </c>
      <c r="B1033" s="84">
        <v>42229.291666666664</v>
      </c>
      <c r="C1033" s="85">
        <v>42228</v>
      </c>
      <c r="D1033" s="83">
        <v>24</v>
      </c>
      <c r="E1033" s="84">
        <v>42229</v>
      </c>
      <c r="F1033" s="86" t="s">
        <v>422</v>
      </c>
      <c r="G1033" s="87" t="s">
        <v>423</v>
      </c>
      <c r="H1033" s="92">
        <v>1595</v>
      </c>
      <c r="I1033" s="92">
        <v>1698</v>
      </c>
      <c r="J1033" s="92">
        <v>1152</v>
      </c>
      <c r="K1033" s="92">
        <v>-553</v>
      </c>
      <c r="O1033" s="92">
        <v>1698</v>
      </c>
      <c r="P1033" s="92">
        <v>1152</v>
      </c>
      <c r="Q1033" s="92">
        <v>-553</v>
      </c>
      <c r="AS1033" s="92">
        <v>-377</v>
      </c>
      <c r="AT1033" s="92">
        <v>243</v>
      </c>
      <c r="AU1033" s="92">
        <v>-79</v>
      </c>
      <c r="AV1033" s="92">
        <v>-96</v>
      </c>
      <c r="AW1033" s="92">
        <v>-244</v>
      </c>
    </row>
    <row r="1034" spans="1:49">
      <c r="A1034" s="83" t="s">
        <v>80</v>
      </c>
      <c r="B1034" s="84">
        <v>42229.333333333336</v>
      </c>
      <c r="C1034" s="85">
        <v>42229</v>
      </c>
      <c r="D1034" s="83">
        <v>1</v>
      </c>
      <c r="E1034" s="84">
        <v>42229.041666666664</v>
      </c>
      <c r="F1034" s="86" t="s">
        <v>422</v>
      </c>
      <c r="G1034" s="87" t="s">
        <v>423</v>
      </c>
      <c r="H1034" s="92">
        <v>1471</v>
      </c>
      <c r="I1034" s="92">
        <v>1617</v>
      </c>
      <c r="J1034" s="92">
        <v>1150</v>
      </c>
      <c r="K1034" s="92">
        <v>-480</v>
      </c>
      <c r="O1034" s="92">
        <v>1617</v>
      </c>
      <c r="P1034" s="92">
        <v>1150</v>
      </c>
      <c r="Q1034" s="92">
        <v>-480</v>
      </c>
      <c r="AS1034" s="92">
        <v>-420</v>
      </c>
      <c r="AT1034" s="92">
        <v>384</v>
      </c>
      <c r="AU1034" s="92">
        <v>-108</v>
      </c>
      <c r="AV1034" s="92">
        <v>-133</v>
      </c>
      <c r="AW1034" s="92">
        <v>-202</v>
      </c>
    </row>
    <row r="1035" spans="1:49">
      <c r="A1035" s="83" t="s">
        <v>80</v>
      </c>
      <c r="B1035" s="84">
        <v>42229.375</v>
      </c>
      <c r="C1035" s="85">
        <v>42229</v>
      </c>
      <c r="D1035" s="83">
        <v>2</v>
      </c>
      <c r="E1035" s="84">
        <v>42229.083333333336</v>
      </c>
      <c r="F1035" s="86" t="s">
        <v>422</v>
      </c>
      <c r="G1035" s="87" t="s">
        <v>423</v>
      </c>
      <c r="H1035" s="92">
        <v>1418</v>
      </c>
      <c r="I1035" s="92">
        <v>1549</v>
      </c>
      <c r="J1035" s="92">
        <v>1139</v>
      </c>
      <c r="K1035" s="92">
        <v>-416</v>
      </c>
      <c r="O1035" s="92">
        <v>1549</v>
      </c>
      <c r="P1035" s="92">
        <v>1139</v>
      </c>
      <c r="Q1035" s="92">
        <v>-416</v>
      </c>
      <c r="AS1035" s="92">
        <v>-405</v>
      </c>
      <c r="AT1035" s="92">
        <v>372</v>
      </c>
      <c r="AU1035" s="92">
        <v>-96</v>
      </c>
      <c r="AV1035" s="92">
        <v>-103</v>
      </c>
      <c r="AW1035" s="92">
        <v>-184</v>
      </c>
    </row>
    <row r="1036" spans="1:49">
      <c r="A1036" s="83" t="s">
        <v>80</v>
      </c>
      <c r="B1036" s="84">
        <v>42229.416666666664</v>
      </c>
      <c r="C1036" s="85">
        <v>42229</v>
      </c>
      <c r="D1036" s="83">
        <v>3</v>
      </c>
      <c r="E1036" s="84">
        <v>42229.125</v>
      </c>
      <c r="F1036" s="86" t="s">
        <v>422</v>
      </c>
      <c r="G1036" s="87" t="s">
        <v>423</v>
      </c>
      <c r="H1036" s="92">
        <v>1376</v>
      </c>
      <c r="I1036" s="92">
        <v>1486</v>
      </c>
      <c r="J1036" s="92">
        <v>1162</v>
      </c>
      <c r="K1036" s="92">
        <v>-333</v>
      </c>
      <c r="O1036" s="92">
        <v>1486</v>
      </c>
      <c r="P1036" s="92">
        <v>1162</v>
      </c>
      <c r="Q1036" s="92">
        <v>-333</v>
      </c>
      <c r="AS1036" s="92">
        <v>-369</v>
      </c>
      <c r="AT1036" s="92">
        <v>366</v>
      </c>
      <c r="AU1036" s="92">
        <v>-73</v>
      </c>
      <c r="AV1036" s="92">
        <v>-78</v>
      </c>
      <c r="AW1036" s="92">
        <v>-178</v>
      </c>
    </row>
    <row r="1037" spans="1:49">
      <c r="A1037" s="83" t="s">
        <v>80</v>
      </c>
      <c r="B1037" s="84">
        <v>42229.458333333336</v>
      </c>
      <c r="C1037" s="85">
        <v>42229</v>
      </c>
      <c r="D1037" s="83">
        <v>4</v>
      </c>
      <c r="E1037" s="84">
        <v>42229.166666666664</v>
      </c>
      <c r="F1037" s="86" t="s">
        <v>422</v>
      </c>
      <c r="G1037" s="87" t="s">
        <v>423</v>
      </c>
      <c r="H1037" s="92">
        <v>1354</v>
      </c>
      <c r="I1037" s="92">
        <v>1481</v>
      </c>
      <c r="J1037" s="92">
        <v>1155</v>
      </c>
      <c r="K1037" s="92">
        <v>-330</v>
      </c>
      <c r="O1037" s="92">
        <v>1481</v>
      </c>
      <c r="P1037" s="92">
        <v>1155</v>
      </c>
      <c r="Q1037" s="92">
        <v>-330</v>
      </c>
      <c r="AS1037" s="92">
        <v>-368</v>
      </c>
      <c r="AT1037" s="92">
        <v>381</v>
      </c>
      <c r="AU1037" s="92">
        <v>-82</v>
      </c>
      <c r="AV1037" s="92">
        <v>-92</v>
      </c>
      <c r="AW1037" s="92">
        <v>-170</v>
      </c>
    </row>
    <row r="1038" spans="1:49">
      <c r="A1038" s="83" t="s">
        <v>80</v>
      </c>
      <c r="B1038" s="84">
        <v>42229.5</v>
      </c>
      <c r="C1038" s="85">
        <v>42229</v>
      </c>
      <c r="D1038" s="83">
        <v>5</v>
      </c>
      <c r="E1038" s="84">
        <v>42229.208333333336</v>
      </c>
      <c r="F1038" s="86" t="s">
        <v>422</v>
      </c>
      <c r="G1038" s="87" t="s">
        <v>423</v>
      </c>
      <c r="H1038" s="92">
        <v>1346</v>
      </c>
      <c r="I1038" s="92">
        <v>1502</v>
      </c>
      <c r="J1038" s="92">
        <v>1144</v>
      </c>
      <c r="K1038" s="92">
        <v>-367</v>
      </c>
      <c r="O1038" s="92">
        <v>1502</v>
      </c>
      <c r="P1038" s="92">
        <v>1144</v>
      </c>
      <c r="Q1038" s="92">
        <v>-367</v>
      </c>
      <c r="AS1038" s="92">
        <v>-387</v>
      </c>
      <c r="AT1038" s="92">
        <v>405</v>
      </c>
      <c r="AU1038" s="92">
        <v>-67</v>
      </c>
      <c r="AV1038" s="92">
        <v>-134</v>
      </c>
      <c r="AW1038" s="92">
        <v>-184</v>
      </c>
    </row>
    <row r="1039" spans="1:49">
      <c r="A1039" s="83" t="s">
        <v>80</v>
      </c>
      <c r="B1039" s="84">
        <v>42229.541666666664</v>
      </c>
      <c r="C1039" s="85">
        <v>42229</v>
      </c>
      <c r="D1039" s="83">
        <v>6</v>
      </c>
      <c r="E1039" s="84">
        <v>42229.25</v>
      </c>
      <c r="F1039" s="86" t="s">
        <v>422</v>
      </c>
      <c r="G1039" s="87" t="s">
        <v>423</v>
      </c>
      <c r="H1039" s="92">
        <v>1378</v>
      </c>
      <c r="I1039" s="92">
        <v>1556</v>
      </c>
      <c r="J1039" s="92">
        <v>1267</v>
      </c>
      <c r="K1039" s="92">
        <v>-295</v>
      </c>
      <c r="O1039" s="92">
        <v>1556</v>
      </c>
      <c r="P1039" s="92">
        <v>1267</v>
      </c>
      <c r="Q1039" s="92">
        <v>-295</v>
      </c>
      <c r="AS1039" s="92">
        <v>-419</v>
      </c>
      <c r="AT1039" s="92">
        <v>409</v>
      </c>
      <c r="AU1039" s="92">
        <v>0</v>
      </c>
      <c r="AV1039" s="92">
        <v>-104</v>
      </c>
      <c r="AW1039" s="92">
        <v>-182</v>
      </c>
    </row>
    <row r="1040" spans="1:49">
      <c r="A1040" s="83" t="s">
        <v>80</v>
      </c>
      <c r="B1040" s="84">
        <v>42229.583333333336</v>
      </c>
      <c r="C1040" s="85">
        <v>42229</v>
      </c>
      <c r="D1040" s="83">
        <v>7</v>
      </c>
      <c r="E1040" s="84">
        <v>42229.291666666664</v>
      </c>
      <c r="F1040" s="86" t="s">
        <v>422</v>
      </c>
      <c r="G1040" s="87" t="s">
        <v>423</v>
      </c>
      <c r="H1040" s="92">
        <v>1454</v>
      </c>
      <c r="I1040" s="92">
        <v>1634</v>
      </c>
      <c r="J1040" s="92">
        <v>1561</v>
      </c>
      <c r="K1040" s="92">
        <v>-78</v>
      </c>
      <c r="O1040" s="92">
        <v>1634</v>
      </c>
      <c r="P1040" s="92">
        <v>1561</v>
      </c>
      <c r="Q1040" s="92">
        <v>-78</v>
      </c>
      <c r="AS1040" s="92">
        <v>-413</v>
      </c>
      <c r="AT1040" s="92">
        <v>439</v>
      </c>
      <c r="AU1040" s="92">
        <v>93</v>
      </c>
      <c r="AV1040" s="92">
        <v>8</v>
      </c>
      <c r="AW1040" s="92">
        <v>-204</v>
      </c>
    </row>
    <row r="1041" spans="1:49">
      <c r="A1041" s="83" t="s">
        <v>80</v>
      </c>
      <c r="B1041" s="84">
        <v>42229.625</v>
      </c>
      <c r="C1041" s="85">
        <v>42229</v>
      </c>
      <c r="D1041" s="83">
        <v>8</v>
      </c>
      <c r="E1041" s="84">
        <v>42229.333333333336</v>
      </c>
      <c r="F1041" s="86" t="s">
        <v>422</v>
      </c>
      <c r="G1041" s="87" t="s">
        <v>423</v>
      </c>
      <c r="H1041" s="92">
        <v>1581</v>
      </c>
      <c r="I1041" s="92">
        <v>1639</v>
      </c>
      <c r="J1041" s="92">
        <v>1583</v>
      </c>
      <c r="K1041" s="92">
        <v>-61</v>
      </c>
      <c r="O1041" s="92">
        <v>1639</v>
      </c>
      <c r="P1041" s="92">
        <v>1583</v>
      </c>
      <c r="Q1041" s="92">
        <v>-61</v>
      </c>
      <c r="AS1041" s="92">
        <v>-401</v>
      </c>
      <c r="AT1041" s="92">
        <v>346</v>
      </c>
      <c r="AU1041" s="92">
        <v>155</v>
      </c>
      <c r="AV1041" s="92">
        <v>45</v>
      </c>
      <c r="AW1041" s="92">
        <v>-206</v>
      </c>
    </row>
    <row r="1042" spans="1:49">
      <c r="A1042" s="83" t="s">
        <v>80</v>
      </c>
      <c r="B1042" s="84">
        <v>42229.666666666664</v>
      </c>
      <c r="C1042" s="85">
        <v>42229</v>
      </c>
      <c r="D1042" s="83">
        <v>9</v>
      </c>
      <c r="E1042" s="84">
        <v>42229.375</v>
      </c>
      <c r="F1042" s="86" t="s">
        <v>422</v>
      </c>
      <c r="G1042" s="87" t="s">
        <v>423</v>
      </c>
      <c r="H1042" s="92">
        <v>1734</v>
      </c>
      <c r="I1042" s="92">
        <v>1795</v>
      </c>
      <c r="J1042" s="92">
        <v>1602</v>
      </c>
      <c r="K1042" s="92">
        <v>-194</v>
      </c>
      <c r="O1042" s="92">
        <v>1795</v>
      </c>
      <c r="P1042" s="92">
        <v>1602</v>
      </c>
      <c r="Q1042" s="92">
        <v>-194</v>
      </c>
      <c r="AS1042" s="92">
        <v>-443</v>
      </c>
      <c r="AT1042" s="92">
        <v>248</v>
      </c>
      <c r="AU1042" s="92">
        <v>204</v>
      </c>
      <c r="AV1042" s="92">
        <v>57</v>
      </c>
      <c r="AW1042" s="92">
        <v>-261</v>
      </c>
    </row>
    <row r="1043" spans="1:49">
      <c r="A1043" s="83" t="s">
        <v>80</v>
      </c>
      <c r="B1043" s="84">
        <v>42229.708333333336</v>
      </c>
      <c r="C1043" s="85">
        <v>42229</v>
      </c>
      <c r="D1043" s="83">
        <v>10</v>
      </c>
      <c r="E1043" s="84">
        <v>42229.416666666664</v>
      </c>
      <c r="F1043" s="86" t="s">
        <v>422</v>
      </c>
      <c r="G1043" s="87" t="s">
        <v>423</v>
      </c>
      <c r="H1043" s="92">
        <v>1896</v>
      </c>
      <c r="I1043" s="92">
        <v>1974</v>
      </c>
      <c r="J1043" s="92">
        <v>1626</v>
      </c>
      <c r="K1043" s="92">
        <v>-350</v>
      </c>
      <c r="O1043" s="92">
        <v>1974</v>
      </c>
      <c r="P1043" s="92">
        <v>1626</v>
      </c>
      <c r="Q1043" s="92">
        <v>-350</v>
      </c>
      <c r="AS1043" s="92">
        <v>-470</v>
      </c>
      <c r="AT1043" s="92">
        <v>221</v>
      </c>
      <c r="AU1043" s="92">
        <v>223</v>
      </c>
      <c r="AV1043" s="92">
        <v>1</v>
      </c>
      <c r="AW1043" s="92">
        <v>-324</v>
      </c>
    </row>
    <row r="1044" spans="1:49">
      <c r="A1044" s="83" t="s">
        <v>80</v>
      </c>
      <c r="B1044" s="84">
        <v>42229.75</v>
      </c>
      <c r="C1044" s="85">
        <v>42229</v>
      </c>
      <c r="D1044" s="83">
        <v>11</v>
      </c>
      <c r="E1044" s="84">
        <v>42229.458333333336</v>
      </c>
      <c r="F1044" s="86" t="s">
        <v>422</v>
      </c>
      <c r="G1044" s="87" t="s">
        <v>423</v>
      </c>
      <c r="H1044" s="92">
        <v>2056</v>
      </c>
      <c r="I1044" s="92">
        <v>2174</v>
      </c>
      <c r="J1044" s="92">
        <v>1804</v>
      </c>
      <c r="K1044" s="92">
        <v>-371</v>
      </c>
      <c r="O1044" s="92">
        <v>2174</v>
      </c>
      <c r="P1044" s="92">
        <v>1804</v>
      </c>
      <c r="Q1044" s="92">
        <v>-371</v>
      </c>
      <c r="AS1044" s="92">
        <v>-514</v>
      </c>
      <c r="AT1044" s="92">
        <v>172</v>
      </c>
      <c r="AU1044" s="92">
        <v>249</v>
      </c>
      <c r="AV1044" s="92">
        <v>8</v>
      </c>
      <c r="AW1044" s="92">
        <v>-287</v>
      </c>
    </row>
    <row r="1045" spans="1:49">
      <c r="A1045" s="83" t="s">
        <v>80</v>
      </c>
      <c r="B1045" s="84">
        <v>42229.791666666664</v>
      </c>
      <c r="C1045" s="85">
        <v>42229</v>
      </c>
      <c r="D1045" s="83">
        <v>12</v>
      </c>
      <c r="E1045" s="84">
        <v>42229.5</v>
      </c>
      <c r="F1045" s="86" t="s">
        <v>422</v>
      </c>
      <c r="G1045" s="87" t="s">
        <v>423</v>
      </c>
      <c r="H1045" s="92">
        <v>2214</v>
      </c>
      <c r="I1045" s="92">
        <v>2352</v>
      </c>
      <c r="J1045" s="92">
        <v>1856</v>
      </c>
      <c r="K1045" s="92">
        <v>-499</v>
      </c>
      <c r="O1045" s="92">
        <v>2352</v>
      </c>
      <c r="P1045" s="92">
        <v>1856</v>
      </c>
      <c r="Q1045" s="92">
        <v>-499</v>
      </c>
      <c r="AS1045" s="92">
        <v>-578</v>
      </c>
      <c r="AT1045" s="92">
        <v>173</v>
      </c>
      <c r="AU1045" s="92">
        <v>220</v>
      </c>
      <c r="AV1045" s="92">
        <v>-24</v>
      </c>
      <c r="AW1045" s="92">
        <v>-289</v>
      </c>
    </row>
    <row r="1046" spans="1:49">
      <c r="A1046" s="83" t="s">
        <v>80</v>
      </c>
      <c r="B1046" s="84">
        <v>42229.833333333336</v>
      </c>
      <c r="C1046" s="85">
        <v>42229</v>
      </c>
      <c r="D1046" s="83">
        <v>13</v>
      </c>
      <c r="E1046" s="84">
        <v>42229.541666666664</v>
      </c>
      <c r="F1046" s="86" t="s">
        <v>422</v>
      </c>
      <c r="G1046" s="87" t="s">
        <v>423</v>
      </c>
      <c r="H1046" s="92">
        <v>2343</v>
      </c>
      <c r="I1046" s="92">
        <v>2460</v>
      </c>
      <c r="J1046" s="92">
        <v>1844</v>
      </c>
      <c r="K1046" s="92">
        <v>-621</v>
      </c>
      <c r="O1046" s="92">
        <v>2460</v>
      </c>
      <c r="P1046" s="92">
        <v>1844</v>
      </c>
      <c r="Q1046" s="92">
        <v>-621</v>
      </c>
      <c r="AS1046" s="92">
        <v>-645</v>
      </c>
      <c r="AT1046" s="92">
        <v>189</v>
      </c>
      <c r="AU1046" s="92">
        <v>189</v>
      </c>
      <c r="AV1046" s="92">
        <v>-84</v>
      </c>
      <c r="AW1046" s="92">
        <v>-269</v>
      </c>
    </row>
    <row r="1047" spans="1:49">
      <c r="A1047" s="83" t="s">
        <v>80</v>
      </c>
      <c r="B1047" s="84">
        <v>42229.875</v>
      </c>
      <c r="C1047" s="85">
        <v>42229</v>
      </c>
      <c r="D1047" s="83">
        <v>14</v>
      </c>
      <c r="E1047" s="84">
        <v>42229.583333333336</v>
      </c>
      <c r="F1047" s="86" t="s">
        <v>422</v>
      </c>
      <c r="G1047" s="87" t="s">
        <v>423</v>
      </c>
      <c r="H1047" s="92">
        <v>2439</v>
      </c>
      <c r="I1047" s="92">
        <v>2577</v>
      </c>
      <c r="J1047" s="92">
        <v>1918</v>
      </c>
      <c r="K1047" s="92">
        <v>-657</v>
      </c>
      <c r="O1047" s="92">
        <v>2577</v>
      </c>
      <c r="P1047" s="92">
        <v>1918</v>
      </c>
      <c r="Q1047" s="92">
        <v>-657</v>
      </c>
      <c r="AS1047" s="92">
        <v>-709</v>
      </c>
      <c r="AT1047" s="92">
        <v>214</v>
      </c>
      <c r="AU1047" s="92">
        <v>162</v>
      </c>
      <c r="AV1047" s="92">
        <v>-96</v>
      </c>
      <c r="AW1047" s="92">
        <v>-227</v>
      </c>
    </row>
    <row r="1048" spans="1:49">
      <c r="A1048" s="83" t="s">
        <v>80</v>
      </c>
      <c r="B1048" s="84">
        <v>42229.916666666664</v>
      </c>
      <c r="C1048" s="85">
        <v>42229</v>
      </c>
      <c r="D1048" s="83">
        <v>15</v>
      </c>
      <c r="E1048" s="84">
        <v>42229.625</v>
      </c>
      <c r="F1048" s="86" t="s">
        <v>422</v>
      </c>
      <c r="G1048" s="87" t="s">
        <v>423</v>
      </c>
      <c r="H1048" s="92">
        <v>2364</v>
      </c>
      <c r="I1048" s="92">
        <v>2702</v>
      </c>
      <c r="J1048" s="92">
        <v>1889</v>
      </c>
      <c r="K1048" s="92">
        <v>-819</v>
      </c>
      <c r="O1048" s="92">
        <v>2702</v>
      </c>
      <c r="P1048" s="92">
        <v>1889</v>
      </c>
      <c r="Q1048" s="92">
        <v>-819</v>
      </c>
      <c r="AS1048" s="92">
        <v>-784</v>
      </c>
      <c r="AT1048" s="92">
        <v>183</v>
      </c>
      <c r="AU1048" s="92">
        <v>141</v>
      </c>
      <c r="AV1048" s="92">
        <v>-113</v>
      </c>
      <c r="AW1048" s="92">
        <v>-246</v>
      </c>
    </row>
    <row r="1049" spans="1:49">
      <c r="A1049" s="83" t="s">
        <v>80</v>
      </c>
      <c r="B1049" s="84">
        <v>42229.958333333336</v>
      </c>
      <c r="C1049" s="85">
        <v>42229</v>
      </c>
      <c r="D1049" s="83">
        <v>16</v>
      </c>
      <c r="E1049" s="84">
        <v>42229.666666666664</v>
      </c>
      <c r="F1049" s="86" t="s">
        <v>422</v>
      </c>
      <c r="G1049" s="87" t="s">
        <v>423</v>
      </c>
      <c r="H1049" s="92">
        <v>2241</v>
      </c>
      <c r="I1049" s="92">
        <v>2756</v>
      </c>
      <c r="J1049" s="92">
        <v>1891</v>
      </c>
      <c r="K1049" s="92">
        <v>-867</v>
      </c>
      <c r="O1049" s="92">
        <v>2756</v>
      </c>
      <c r="P1049" s="92">
        <v>1891</v>
      </c>
      <c r="Q1049" s="92">
        <v>-867</v>
      </c>
      <c r="AS1049" s="92">
        <v>-808</v>
      </c>
      <c r="AT1049" s="92">
        <v>147</v>
      </c>
      <c r="AU1049" s="92">
        <v>135</v>
      </c>
      <c r="AV1049" s="92">
        <v>-99</v>
      </c>
      <c r="AW1049" s="92">
        <v>-241</v>
      </c>
    </row>
    <row r="1050" spans="1:49">
      <c r="A1050" s="83" t="s">
        <v>80</v>
      </c>
      <c r="B1050" s="84">
        <v>42230</v>
      </c>
      <c r="C1050" s="85">
        <v>42229</v>
      </c>
      <c r="D1050" s="83">
        <v>17</v>
      </c>
      <c r="E1050" s="84">
        <v>42229.708333333336</v>
      </c>
      <c r="F1050" s="86" t="s">
        <v>422</v>
      </c>
      <c r="G1050" s="87" t="s">
        <v>423</v>
      </c>
      <c r="H1050" s="92">
        <v>2176</v>
      </c>
      <c r="I1050" s="92">
        <v>2700</v>
      </c>
      <c r="J1050" s="92">
        <v>1894</v>
      </c>
      <c r="K1050" s="92">
        <v>-809</v>
      </c>
      <c r="O1050" s="92">
        <v>2700</v>
      </c>
      <c r="P1050" s="92">
        <v>1894</v>
      </c>
      <c r="Q1050" s="92">
        <v>-809</v>
      </c>
      <c r="AS1050" s="92">
        <v>-797</v>
      </c>
      <c r="AT1050" s="92">
        <v>144</v>
      </c>
      <c r="AU1050" s="92">
        <v>142</v>
      </c>
      <c r="AV1050" s="92">
        <v>-59</v>
      </c>
      <c r="AW1050" s="92">
        <v>-239</v>
      </c>
    </row>
    <row r="1051" spans="1:49">
      <c r="A1051" s="83" t="s">
        <v>80</v>
      </c>
      <c r="B1051" s="84">
        <v>42230.041666666664</v>
      </c>
      <c r="C1051" s="85">
        <v>42229</v>
      </c>
      <c r="D1051" s="83">
        <v>18</v>
      </c>
      <c r="E1051" s="84">
        <v>42229.75</v>
      </c>
      <c r="F1051" s="86" t="s">
        <v>422</v>
      </c>
      <c r="G1051" s="87" t="s">
        <v>423</v>
      </c>
      <c r="H1051" s="92">
        <v>2082</v>
      </c>
      <c r="I1051" s="92">
        <v>2704</v>
      </c>
      <c r="J1051" s="92">
        <v>1902</v>
      </c>
      <c r="K1051" s="92">
        <v>-812</v>
      </c>
      <c r="O1051" s="92">
        <v>2704</v>
      </c>
      <c r="P1051" s="92">
        <v>1902</v>
      </c>
      <c r="Q1051" s="92">
        <v>-812</v>
      </c>
      <c r="AS1051" s="92">
        <v>-794</v>
      </c>
      <c r="AT1051" s="92">
        <v>154</v>
      </c>
      <c r="AU1051" s="92">
        <v>145</v>
      </c>
      <c r="AV1051" s="92">
        <v>-53</v>
      </c>
      <c r="AW1051" s="92">
        <v>-264</v>
      </c>
    </row>
    <row r="1052" spans="1:49">
      <c r="A1052" s="83" t="s">
        <v>80</v>
      </c>
      <c r="B1052" s="84">
        <v>42230.083333333336</v>
      </c>
      <c r="C1052" s="85">
        <v>42229</v>
      </c>
      <c r="D1052" s="83">
        <v>19</v>
      </c>
      <c r="E1052" s="84">
        <v>42229.791666666664</v>
      </c>
      <c r="F1052" s="86" t="s">
        <v>422</v>
      </c>
      <c r="G1052" s="87" t="s">
        <v>423</v>
      </c>
      <c r="H1052" s="92">
        <v>2017</v>
      </c>
      <c r="I1052" s="92">
        <v>2633</v>
      </c>
      <c r="J1052" s="92">
        <v>1846</v>
      </c>
      <c r="K1052" s="92">
        <v>-798</v>
      </c>
      <c r="O1052" s="92">
        <v>2633</v>
      </c>
      <c r="P1052" s="92">
        <v>1846</v>
      </c>
      <c r="Q1052" s="92">
        <v>-798</v>
      </c>
      <c r="AS1052" s="92">
        <v>-772</v>
      </c>
      <c r="AT1052" s="92">
        <v>141</v>
      </c>
      <c r="AU1052" s="92">
        <v>140</v>
      </c>
      <c r="AV1052" s="92">
        <v>-45</v>
      </c>
      <c r="AW1052" s="92">
        <v>-263</v>
      </c>
    </row>
    <row r="1053" spans="1:49">
      <c r="A1053" s="83" t="s">
        <v>80</v>
      </c>
      <c r="B1053" s="84">
        <v>42230.125</v>
      </c>
      <c r="C1053" s="85">
        <v>42229</v>
      </c>
      <c r="D1053" s="83">
        <v>20</v>
      </c>
      <c r="E1053" s="84">
        <v>42229.833333333336</v>
      </c>
      <c r="F1053" s="86" t="s">
        <v>422</v>
      </c>
      <c r="G1053" s="87" t="s">
        <v>423</v>
      </c>
      <c r="H1053" s="92">
        <v>1993</v>
      </c>
      <c r="I1053" s="92">
        <v>2561</v>
      </c>
      <c r="J1053" s="92">
        <v>1791</v>
      </c>
      <c r="K1053" s="92">
        <v>-778</v>
      </c>
      <c r="O1053" s="92">
        <v>2561</v>
      </c>
      <c r="P1053" s="92">
        <v>1791</v>
      </c>
      <c r="Q1053" s="92">
        <v>-778</v>
      </c>
      <c r="AS1053" s="92">
        <v>-737</v>
      </c>
      <c r="AT1053" s="92">
        <v>124</v>
      </c>
      <c r="AU1053" s="92">
        <v>137</v>
      </c>
      <c r="AV1053" s="92">
        <v>1</v>
      </c>
      <c r="AW1053" s="92">
        <v>-303</v>
      </c>
    </row>
    <row r="1054" spans="1:49">
      <c r="A1054" s="83" t="s">
        <v>80</v>
      </c>
      <c r="B1054" s="84">
        <v>42230.166666666664</v>
      </c>
      <c r="C1054" s="85">
        <v>42229</v>
      </c>
      <c r="D1054" s="83">
        <v>21</v>
      </c>
      <c r="E1054" s="84">
        <v>42229.875</v>
      </c>
      <c r="F1054" s="86" t="s">
        <v>422</v>
      </c>
      <c r="G1054" s="87" t="s">
        <v>423</v>
      </c>
      <c r="H1054" s="92">
        <v>1966</v>
      </c>
      <c r="I1054" s="92">
        <v>2437</v>
      </c>
      <c r="J1054" s="92">
        <v>1793</v>
      </c>
      <c r="K1054" s="92">
        <v>-657</v>
      </c>
      <c r="O1054" s="92">
        <v>2437</v>
      </c>
      <c r="P1054" s="92">
        <v>1793</v>
      </c>
      <c r="Q1054" s="92">
        <v>-657</v>
      </c>
      <c r="AS1054" s="92">
        <v>-661</v>
      </c>
      <c r="AT1054" s="92">
        <v>130</v>
      </c>
      <c r="AU1054" s="92">
        <v>148</v>
      </c>
      <c r="AV1054" s="92">
        <v>30</v>
      </c>
      <c r="AW1054" s="92">
        <v>-304</v>
      </c>
    </row>
    <row r="1055" spans="1:49">
      <c r="A1055" s="83" t="s">
        <v>80</v>
      </c>
      <c r="B1055" s="84">
        <v>42230.208333333336</v>
      </c>
      <c r="C1055" s="85">
        <v>42229</v>
      </c>
      <c r="D1055" s="83">
        <v>22</v>
      </c>
      <c r="E1055" s="84">
        <v>42229.916666666664</v>
      </c>
      <c r="F1055" s="86" t="s">
        <v>422</v>
      </c>
      <c r="G1055" s="87" t="s">
        <v>423</v>
      </c>
      <c r="H1055" s="92">
        <v>1865</v>
      </c>
      <c r="I1055" s="92">
        <v>2243</v>
      </c>
      <c r="J1055" s="92">
        <v>1635</v>
      </c>
      <c r="K1055" s="92">
        <v>-613</v>
      </c>
      <c r="O1055" s="92">
        <v>2243</v>
      </c>
      <c r="P1055" s="92">
        <v>1635</v>
      </c>
      <c r="Q1055" s="92">
        <v>-613</v>
      </c>
      <c r="AS1055" s="92">
        <v>-577</v>
      </c>
      <c r="AT1055" s="92">
        <v>140</v>
      </c>
      <c r="AU1055" s="92">
        <v>79</v>
      </c>
      <c r="AV1055" s="92">
        <v>38</v>
      </c>
      <c r="AW1055" s="92">
        <v>-294</v>
      </c>
    </row>
    <row r="1056" spans="1:49">
      <c r="A1056" s="83" t="s">
        <v>80</v>
      </c>
      <c r="B1056" s="84">
        <v>42230.25</v>
      </c>
      <c r="C1056" s="85">
        <v>42229</v>
      </c>
      <c r="D1056" s="83">
        <v>23</v>
      </c>
      <c r="E1056" s="84">
        <v>42229.958333333336</v>
      </c>
      <c r="F1056" s="86" t="s">
        <v>422</v>
      </c>
      <c r="G1056" s="87" t="s">
        <v>423</v>
      </c>
      <c r="H1056" s="92">
        <v>1722</v>
      </c>
      <c r="I1056" s="92">
        <v>2049</v>
      </c>
      <c r="J1056" s="92">
        <v>1560</v>
      </c>
      <c r="K1056" s="92">
        <v>-500</v>
      </c>
      <c r="O1056" s="92">
        <v>2049</v>
      </c>
      <c r="P1056" s="92">
        <v>1560</v>
      </c>
      <c r="Q1056" s="92">
        <v>-500</v>
      </c>
      <c r="AS1056" s="92">
        <v>-538</v>
      </c>
      <c r="AT1056" s="92">
        <v>197</v>
      </c>
      <c r="AU1056" s="92">
        <v>64</v>
      </c>
      <c r="AV1056" s="92">
        <v>62</v>
      </c>
      <c r="AW1056" s="92">
        <v>-285</v>
      </c>
    </row>
    <row r="1057" spans="1:49">
      <c r="A1057" s="83" t="s">
        <v>80</v>
      </c>
      <c r="B1057" s="84">
        <v>42230.291666666664</v>
      </c>
      <c r="C1057" s="85">
        <v>42229</v>
      </c>
      <c r="D1057" s="83">
        <v>24</v>
      </c>
      <c r="E1057" s="84">
        <v>42230</v>
      </c>
      <c r="F1057" s="86" t="s">
        <v>422</v>
      </c>
      <c r="G1057" s="87" t="s">
        <v>423</v>
      </c>
      <c r="H1057" s="92">
        <v>1595</v>
      </c>
      <c r="I1057" s="92">
        <v>1909</v>
      </c>
      <c r="J1057" s="92">
        <v>1528</v>
      </c>
      <c r="K1057" s="92">
        <v>-390</v>
      </c>
      <c r="O1057" s="92">
        <v>1909</v>
      </c>
      <c r="P1057" s="92">
        <v>1528</v>
      </c>
      <c r="Q1057" s="92">
        <v>-390</v>
      </c>
      <c r="AS1057" s="92">
        <v>-490</v>
      </c>
      <c r="AT1057" s="92">
        <v>321</v>
      </c>
      <c r="AU1057" s="92">
        <v>46</v>
      </c>
      <c r="AV1057" s="92">
        <v>4</v>
      </c>
      <c r="AW1057" s="92">
        <v>-271</v>
      </c>
    </row>
    <row r="1058" spans="1:49">
      <c r="A1058" s="83" t="s">
        <v>80</v>
      </c>
      <c r="B1058" s="84">
        <v>42230.333333333336</v>
      </c>
      <c r="C1058" s="85">
        <v>42230</v>
      </c>
      <c r="D1058" s="83">
        <v>1</v>
      </c>
      <c r="E1058" s="84">
        <v>42230.041666666664</v>
      </c>
      <c r="F1058" s="86" t="s">
        <v>422</v>
      </c>
      <c r="G1058" s="87" t="s">
        <v>423</v>
      </c>
      <c r="H1058" s="92">
        <v>1471</v>
      </c>
      <c r="I1058" s="92">
        <v>1807</v>
      </c>
      <c r="J1058" s="92">
        <v>1341</v>
      </c>
      <c r="K1058" s="92">
        <v>-479</v>
      </c>
      <c r="O1058" s="92">
        <v>1807</v>
      </c>
      <c r="P1058" s="92">
        <v>1341</v>
      </c>
      <c r="Q1058" s="92">
        <v>-479</v>
      </c>
      <c r="AS1058" s="92">
        <v>-487</v>
      </c>
      <c r="AT1058" s="92">
        <v>362</v>
      </c>
      <c r="AU1058" s="92">
        <v>-8</v>
      </c>
      <c r="AV1058" s="92">
        <v>-69</v>
      </c>
      <c r="AW1058" s="92">
        <v>-276</v>
      </c>
    </row>
    <row r="1059" spans="1:49">
      <c r="A1059" s="83" t="s">
        <v>80</v>
      </c>
      <c r="B1059" s="84">
        <v>42230.375</v>
      </c>
      <c r="C1059" s="85">
        <v>42230</v>
      </c>
      <c r="D1059" s="83">
        <v>2</v>
      </c>
      <c r="E1059" s="84">
        <v>42230.083333333336</v>
      </c>
      <c r="F1059" s="86" t="s">
        <v>422</v>
      </c>
      <c r="G1059" s="87" t="s">
        <v>423</v>
      </c>
      <c r="H1059" s="92">
        <v>1418</v>
      </c>
      <c r="I1059" s="92">
        <v>1745</v>
      </c>
      <c r="J1059" s="92">
        <v>1304</v>
      </c>
      <c r="K1059" s="92">
        <v>-448</v>
      </c>
      <c r="O1059" s="92">
        <v>1745</v>
      </c>
      <c r="P1059" s="92">
        <v>1304</v>
      </c>
      <c r="Q1059" s="92">
        <v>-448</v>
      </c>
      <c r="AS1059" s="92">
        <v>-482</v>
      </c>
      <c r="AT1059" s="92">
        <v>373</v>
      </c>
      <c r="AU1059" s="92">
        <v>-50</v>
      </c>
      <c r="AV1059" s="92">
        <v>-35</v>
      </c>
      <c r="AW1059" s="92">
        <v>-254</v>
      </c>
    </row>
    <row r="1060" spans="1:49">
      <c r="A1060" s="83" t="s">
        <v>80</v>
      </c>
      <c r="B1060" s="84">
        <v>42230.416666666664</v>
      </c>
      <c r="C1060" s="85">
        <v>42230</v>
      </c>
      <c r="D1060" s="83">
        <v>3</v>
      </c>
      <c r="E1060" s="84">
        <v>42230.125</v>
      </c>
      <c r="F1060" s="86" t="s">
        <v>422</v>
      </c>
      <c r="G1060" s="87" t="s">
        <v>423</v>
      </c>
      <c r="H1060" s="92">
        <v>1376</v>
      </c>
      <c r="I1060" s="92">
        <v>1693</v>
      </c>
      <c r="J1060" s="92">
        <v>1279</v>
      </c>
      <c r="K1060" s="92">
        <v>-424</v>
      </c>
      <c r="O1060" s="92">
        <v>1693</v>
      </c>
      <c r="P1060" s="92">
        <v>1279</v>
      </c>
      <c r="Q1060" s="92">
        <v>-424</v>
      </c>
      <c r="AS1060" s="92">
        <v>-477</v>
      </c>
      <c r="AT1060" s="92">
        <v>397</v>
      </c>
      <c r="AU1060" s="92">
        <v>-51</v>
      </c>
      <c r="AV1060" s="92">
        <v>-47</v>
      </c>
      <c r="AW1060" s="92">
        <v>-245</v>
      </c>
    </row>
    <row r="1061" spans="1:49">
      <c r="A1061" s="83" t="s">
        <v>80</v>
      </c>
      <c r="B1061" s="84">
        <v>42230.458333333336</v>
      </c>
      <c r="C1061" s="85">
        <v>42230</v>
      </c>
      <c r="D1061" s="83">
        <v>4</v>
      </c>
      <c r="E1061" s="84">
        <v>42230.166666666664</v>
      </c>
      <c r="F1061" s="86" t="s">
        <v>422</v>
      </c>
      <c r="G1061" s="87" t="s">
        <v>423</v>
      </c>
      <c r="H1061" s="92">
        <v>1354</v>
      </c>
      <c r="I1061" s="92">
        <v>1682</v>
      </c>
      <c r="J1061" s="92">
        <v>1278</v>
      </c>
      <c r="K1061" s="92">
        <v>-399</v>
      </c>
      <c r="O1061" s="92">
        <v>1682</v>
      </c>
      <c r="P1061" s="92">
        <v>1278</v>
      </c>
      <c r="Q1061" s="92">
        <v>-399</v>
      </c>
      <c r="AS1061" s="92">
        <v>-474</v>
      </c>
      <c r="AT1061" s="92">
        <v>401</v>
      </c>
      <c r="AU1061" s="92">
        <v>-39</v>
      </c>
      <c r="AV1061" s="92">
        <v>-57</v>
      </c>
      <c r="AW1061" s="92">
        <v>-231</v>
      </c>
    </row>
    <row r="1062" spans="1:49">
      <c r="A1062" s="83" t="s">
        <v>80</v>
      </c>
      <c r="B1062" s="84">
        <v>42230.5</v>
      </c>
      <c r="C1062" s="85">
        <v>42230</v>
      </c>
      <c r="D1062" s="83">
        <v>5</v>
      </c>
      <c r="E1062" s="84">
        <v>42230.208333333336</v>
      </c>
      <c r="F1062" s="86" t="s">
        <v>422</v>
      </c>
      <c r="G1062" s="87" t="s">
        <v>423</v>
      </c>
      <c r="H1062" s="92">
        <v>1346</v>
      </c>
      <c r="I1062" s="92">
        <v>1670</v>
      </c>
      <c r="J1062" s="92">
        <v>1286</v>
      </c>
      <c r="K1062" s="92">
        <v>-398</v>
      </c>
      <c r="O1062" s="92">
        <v>1670</v>
      </c>
      <c r="P1062" s="92">
        <v>1286</v>
      </c>
      <c r="Q1062" s="92">
        <v>-398</v>
      </c>
      <c r="AS1062" s="92">
        <v>-482</v>
      </c>
      <c r="AT1062" s="92">
        <v>426</v>
      </c>
      <c r="AU1062" s="92">
        <v>-26</v>
      </c>
      <c r="AV1062" s="92">
        <v>-89</v>
      </c>
      <c r="AW1062" s="92">
        <v>-227</v>
      </c>
    </row>
    <row r="1063" spans="1:49">
      <c r="A1063" s="83" t="s">
        <v>80</v>
      </c>
      <c r="B1063" s="84">
        <v>42230.541666666664</v>
      </c>
      <c r="C1063" s="85">
        <v>42230</v>
      </c>
      <c r="D1063" s="83">
        <v>6</v>
      </c>
      <c r="E1063" s="84">
        <v>42230.25</v>
      </c>
      <c r="F1063" s="86" t="s">
        <v>422</v>
      </c>
      <c r="G1063" s="87" t="s">
        <v>423</v>
      </c>
      <c r="H1063" s="92">
        <v>1378</v>
      </c>
      <c r="I1063" s="92">
        <v>1706</v>
      </c>
      <c r="J1063" s="92">
        <v>1297</v>
      </c>
      <c r="K1063" s="92">
        <v>-419</v>
      </c>
      <c r="O1063" s="92">
        <v>1706</v>
      </c>
      <c r="P1063" s="92">
        <v>1297</v>
      </c>
      <c r="Q1063" s="92">
        <v>-419</v>
      </c>
      <c r="AS1063" s="92">
        <v>-482</v>
      </c>
      <c r="AT1063" s="92">
        <v>427</v>
      </c>
      <c r="AU1063" s="92">
        <v>7</v>
      </c>
      <c r="AV1063" s="92">
        <v>-127</v>
      </c>
      <c r="AW1063" s="92">
        <v>-245</v>
      </c>
    </row>
    <row r="1064" spans="1:49">
      <c r="A1064" s="83" t="s">
        <v>80</v>
      </c>
      <c r="B1064" s="84">
        <v>42230.583333333336</v>
      </c>
      <c r="C1064" s="85">
        <v>42230</v>
      </c>
      <c r="D1064" s="83">
        <v>7</v>
      </c>
      <c r="E1064" s="84">
        <v>42230.291666666664</v>
      </c>
      <c r="F1064" s="86" t="s">
        <v>422</v>
      </c>
      <c r="G1064" s="87" t="s">
        <v>423</v>
      </c>
      <c r="H1064" s="92">
        <v>1454</v>
      </c>
      <c r="I1064" s="92">
        <v>1781</v>
      </c>
      <c r="J1064" s="92">
        <v>1373</v>
      </c>
      <c r="K1064" s="92">
        <v>-414</v>
      </c>
      <c r="O1064" s="92">
        <v>1781</v>
      </c>
      <c r="P1064" s="92">
        <v>1373</v>
      </c>
      <c r="Q1064" s="92">
        <v>-414</v>
      </c>
      <c r="AS1064" s="92">
        <v>-489</v>
      </c>
      <c r="AT1064" s="92">
        <v>343</v>
      </c>
      <c r="AU1064" s="92">
        <v>72</v>
      </c>
      <c r="AV1064" s="92">
        <v>-75</v>
      </c>
      <c r="AW1064" s="92">
        <v>-264</v>
      </c>
    </row>
    <row r="1065" spans="1:49">
      <c r="A1065" s="83" t="s">
        <v>80</v>
      </c>
      <c r="B1065" s="84">
        <v>42230.625</v>
      </c>
      <c r="C1065" s="85">
        <v>42230</v>
      </c>
      <c r="D1065" s="83">
        <v>8</v>
      </c>
      <c r="E1065" s="84">
        <v>42230.333333333336</v>
      </c>
      <c r="F1065" s="86" t="s">
        <v>422</v>
      </c>
      <c r="G1065" s="87" t="s">
        <v>423</v>
      </c>
      <c r="H1065" s="92">
        <v>1581</v>
      </c>
      <c r="I1065" s="92">
        <v>1820</v>
      </c>
      <c r="J1065" s="92">
        <v>1604</v>
      </c>
      <c r="K1065" s="92">
        <v>-216</v>
      </c>
      <c r="O1065" s="92">
        <v>1820</v>
      </c>
      <c r="P1065" s="92">
        <v>1604</v>
      </c>
      <c r="Q1065" s="92">
        <v>-216</v>
      </c>
      <c r="AS1065" s="92">
        <v>-480</v>
      </c>
      <c r="AT1065" s="92">
        <v>321</v>
      </c>
      <c r="AU1065" s="92">
        <v>149</v>
      </c>
      <c r="AV1065" s="92">
        <v>59</v>
      </c>
      <c r="AW1065" s="92">
        <v>-265</v>
      </c>
    </row>
    <row r="1066" spans="1:49">
      <c r="A1066" s="83" t="s">
        <v>80</v>
      </c>
      <c r="B1066" s="84">
        <v>42230.666666666664</v>
      </c>
      <c r="C1066" s="85">
        <v>42230</v>
      </c>
      <c r="D1066" s="83">
        <v>9</v>
      </c>
      <c r="E1066" s="84">
        <v>42230.375</v>
      </c>
      <c r="F1066" s="86" t="s">
        <v>422</v>
      </c>
      <c r="G1066" s="87" t="s">
        <v>423</v>
      </c>
      <c r="H1066" s="92">
        <v>1734</v>
      </c>
      <c r="I1066" s="92">
        <v>1969</v>
      </c>
      <c r="J1066" s="92">
        <v>1647</v>
      </c>
      <c r="K1066" s="92">
        <v>-331</v>
      </c>
      <c r="O1066" s="92">
        <v>1969</v>
      </c>
      <c r="P1066" s="92">
        <v>1647</v>
      </c>
      <c r="Q1066" s="92">
        <v>-331</v>
      </c>
      <c r="AS1066" s="92">
        <v>-524</v>
      </c>
      <c r="AT1066" s="92">
        <v>240</v>
      </c>
      <c r="AU1066" s="92">
        <v>181</v>
      </c>
      <c r="AV1066" s="92">
        <v>64</v>
      </c>
      <c r="AW1066" s="92">
        <v>-292</v>
      </c>
    </row>
    <row r="1067" spans="1:49">
      <c r="A1067" s="83" t="s">
        <v>80</v>
      </c>
      <c r="B1067" s="84">
        <v>42230.708333333336</v>
      </c>
      <c r="C1067" s="85">
        <v>42230</v>
      </c>
      <c r="D1067" s="83">
        <v>10</v>
      </c>
      <c r="E1067" s="84">
        <v>42230.416666666664</v>
      </c>
      <c r="F1067" s="86" t="s">
        <v>422</v>
      </c>
      <c r="G1067" s="87" t="s">
        <v>423</v>
      </c>
      <c r="H1067" s="92">
        <v>1896</v>
      </c>
      <c r="I1067" s="92">
        <v>2122</v>
      </c>
      <c r="J1067" s="92">
        <v>1669</v>
      </c>
      <c r="K1067" s="92">
        <v>-454</v>
      </c>
      <c r="O1067" s="92">
        <v>2122</v>
      </c>
      <c r="P1067" s="92">
        <v>1669</v>
      </c>
      <c r="Q1067" s="92">
        <v>-454</v>
      </c>
      <c r="AS1067" s="92">
        <v>-593</v>
      </c>
      <c r="AT1067" s="92">
        <v>284</v>
      </c>
      <c r="AU1067" s="92">
        <v>196</v>
      </c>
      <c r="AV1067" s="92">
        <v>2</v>
      </c>
      <c r="AW1067" s="92">
        <v>-344</v>
      </c>
    </row>
    <row r="1068" spans="1:49">
      <c r="A1068" s="83" t="s">
        <v>80</v>
      </c>
      <c r="B1068" s="84">
        <v>42230.75</v>
      </c>
      <c r="C1068" s="85">
        <v>42230</v>
      </c>
      <c r="D1068" s="83">
        <v>11</v>
      </c>
      <c r="E1068" s="84">
        <v>42230.458333333336</v>
      </c>
      <c r="F1068" s="86" t="s">
        <v>422</v>
      </c>
      <c r="G1068" s="87" t="s">
        <v>423</v>
      </c>
      <c r="H1068" s="92">
        <v>2056</v>
      </c>
      <c r="I1068" s="92">
        <v>2336</v>
      </c>
      <c r="J1068" s="92">
        <v>1712</v>
      </c>
      <c r="K1068" s="92">
        <v>-623</v>
      </c>
      <c r="O1068" s="92">
        <v>2336</v>
      </c>
      <c r="P1068" s="92">
        <v>1712</v>
      </c>
      <c r="Q1068" s="92">
        <v>-623</v>
      </c>
      <c r="AS1068" s="92">
        <v>-650</v>
      </c>
      <c r="AT1068" s="92">
        <v>174</v>
      </c>
      <c r="AU1068" s="92">
        <v>187</v>
      </c>
      <c r="AV1068" s="92">
        <v>37</v>
      </c>
      <c r="AW1068" s="92">
        <v>-372</v>
      </c>
    </row>
    <row r="1069" spans="1:49">
      <c r="A1069" s="83" t="s">
        <v>80</v>
      </c>
      <c r="B1069" s="84">
        <v>42230.791666666664</v>
      </c>
      <c r="C1069" s="85">
        <v>42230</v>
      </c>
      <c r="D1069" s="83">
        <v>12</v>
      </c>
      <c r="E1069" s="84">
        <v>42230.5</v>
      </c>
      <c r="F1069" s="86" t="s">
        <v>422</v>
      </c>
      <c r="G1069" s="87" t="s">
        <v>423</v>
      </c>
      <c r="H1069" s="92">
        <v>2214</v>
      </c>
      <c r="I1069" s="92">
        <v>2540</v>
      </c>
      <c r="J1069" s="92">
        <v>1836</v>
      </c>
      <c r="K1069" s="92">
        <v>-699</v>
      </c>
      <c r="O1069" s="92">
        <v>2540</v>
      </c>
      <c r="P1069" s="92">
        <v>1836</v>
      </c>
      <c r="Q1069" s="92">
        <v>-699</v>
      </c>
      <c r="AS1069" s="92">
        <v>-702</v>
      </c>
      <c r="AT1069" s="92">
        <v>177</v>
      </c>
      <c r="AU1069" s="92">
        <v>192</v>
      </c>
      <c r="AV1069" s="92">
        <v>-18</v>
      </c>
      <c r="AW1069" s="92">
        <v>-347</v>
      </c>
    </row>
    <row r="1070" spans="1:49">
      <c r="A1070" s="83" t="s">
        <v>80</v>
      </c>
      <c r="B1070" s="84">
        <v>42230.833333333336</v>
      </c>
      <c r="C1070" s="85">
        <v>42230</v>
      </c>
      <c r="D1070" s="83">
        <v>13</v>
      </c>
      <c r="E1070" s="84">
        <v>42230.541666666664</v>
      </c>
      <c r="F1070" s="86" t="s">
        <v>422</v>
      </c>
      <c r="G1070" s="87" t="s">
        <v>423</v>
      </c>
      <c r="H1070" s="92">
        <v>2343</v>
      </c>
      <c r="I1070" s="92">
        <v>2677</v>
      </c>
      <c r="J1070" s="92">
        <v>1802</v>
      </c>
      <c r="K1070" s="92">
        <v>-889</v>
      </c>
      <c r="O1070" s="92">
        <v>2677</v>
      </c>
      <c r="P1070" s="92">
        <v>1802</v>
      </c>
      <c r="Q1070" s="92">
        <v>-889</v>
      </c>
      <c r="AS1070" s="92">
        <v>-777</v>
      </c>
      <c r="AT1070" s="92">
        <v>137</v>
      </c>
      <c r="AU1070" s="92">
        <v>98</v>
      </c>
      <c r="AV1070" s="92">
        <v>6</v>
      </c>
      <c r="AW1070" s="92">
        <v>-352</v>
      </c>
    </row>
    <row r="1071" spans="1:49">
      <c r="A1071" s="83" t="s">
        <v>80</v>
      </c>
      <c r="B1071" s="84">
        <v>42230.875</v>
      </c>
      <c r="C1071" s="85">
        <v>42230</v>
      </c>
      <c r="D1071" s="83">
        <v>14</v>
      </c>
      <c r="E1071" s="84">
        <v>42230.583333333336</v>
      </c>
      <c r="F1071" s="86" t="s">
        <v>422</v>
      </c>
      <c r="G1071" s="87" t="s">
        <v>423</v>
      </c>
      <c r="H1071" s="92">
        <v>2439</v>
      </c>
      <c r="I1071" s="92">
        <v>2773</v>
      </c>
      <c r="J1071" s="92">
        <v>1745</v>
      </c>
      <c r="K1071" s="92">
        <v>-1024</v>
      </c>
      <c r="O1071" s="92">
        <v>2773</v>
      </c>
      <c r="P1071" s="92">
        <v>1745</v>
      </c>
      <c r="Q1071" s="92">
        <v>-1024</v>
      </c>
      <c r="AS1071" s="92">
        <v>-833</v>
      </c>
      <c r="AT1071" s="92">
        <v>163</v>
      </c>
      <c r="AU1071" s="92">
        <v>83</v>
      </c>
      <c r="AV1071" s="92">
        <v>-69</v>
      </c>
      <c r="AW1071" s="92">
        <v>-368</v>
      </c>
    </row>
    <row r="1072" spans="1:49">
      <c r="A1072" s="83" t="s">
        <v>80</v>
      </c>
      <c r="B1072" s="84">
        <v>42230.916666666664</v>
      </c>
      <c r="C1072" s="85">
        <v>42230</v>
      </c>
      <c r="D1072" s="83">
        <v>15</v>
      </c>
      <c r="E1072" s="84">
        <v>42230.625</v>
      </c>
      <c r="F1072" s="86" t="s">
        <v>422</v>
      </c>
      <c r="G1072" s="87" t="s">
        <v>423</v>
      </c>
      <c r="H1072" s="92">
        <v>2364</v>
      </c>
      <c r="I1072" s="92">
        <v>2818</v>
      </c>
      <c r="J1072" s="92">
        <v>1826</v>
      </c>
      <c r="K1072" s="92">
        <v>-1000</v>
      </c>
      <c r="O1072" s="92">
        <v>2818</v>
      </c>
      <c r="P1072" s="92">
        <v>1826</v>
      </c>
      <c r="Q1072" s="92">
        <v>-1000</v>
      </c>
      <c r="AS1072" s="92">
        <v>-789</v>
      </c>
      <c r="AT1072" s="92">
        <v>169</v>
      </c>
      <c r="AU1072" s="92">
        <v>67</v>
      </c>
      <c r="AV1072" s="92">
        <v>-69</v>
      </c>
      <c r="AW1072" s="92">
        <v>-378</v>
      </c>
    </row>
    <row r="1073" spans="1:49">
      <c r="A1073" s="83" t="s">
        <v>80</v>
      </c>
      <c r="B1073" s="84">
        <v>42230.958333333336</v>
      </c>
      <c r="C1073" s="85">
        <v>42230</v>
      </c>
      <c r="D1073" s="83">
        <v>16</v>
      </c>
      <c r="E1073" s="84">
        <v>42230.666666666664</v>
      </c>
      <c r="F1073" s="86" t="s">
        <v>422</v>
      </c>
      <c r="G1073" s="87" t="s">
        <v>423</v>
      </c>
      <c r="H1073" s="92">
        <v>2241</v>
      </c>
      <c r="I1073" s="92">
        <v>2881</v>
      </c>
      <c r="J1073" s="92">
        <v>1836</v>
      </c>
      <c r="K1073" s="92">
        <v>-1051</v>
      </c>
      <c r="O1073" s="92">
        <v>2881</v>
      </c>
      <c r="P1073" s="92">
        <v>1836</v>
      </c>
      <c r="Q1073" s="92">
        <v>-1051</v>
      </c>
      <c r="AS1073" s="92">
        <v>-829</v>
      </c>
      <c r="AT1073" s="92">
        <v>177</v>
      </c>
      <c r="AU1073" s="92">
        <v>66</v>
      </c>
      <c r="AV1073" s="92">
        <v>-75</v>
      </c>
      <c r="AW1073" s="92">
        <v>-391</v>
      </c>
    </row>
    <row r="1074" spans="1:49">
      <c r="A1074" s="83" t="s">
        <v>80</v>
      </c>
      <c r="B1074" s="84">
        <v>42231</v>
      </c>
      <c r="C1074" s="85">
        <v>42230</v>
      </c>
      <c r="D1074" s="83">
        <v>17</v>
      </c>
      <c r="E1074" s="84">
        <v>42230.708333333336</v>
      </c>
      <c r="F1074" s="86" t="s">
        <v>422</v>
      </c>
      <c r="G1074" s="87" t="s">
        <v>423</v>
      </c>
      <c r="H1074" s="92">
        <v>2176</v>
      </c>
      <c r="I1074" s="92">
        <v>2845</v>
      </c>
      <c r="J1074" s="92">
        <v>1802</v>
      </c>
      <c r="K1074" s="92">
        <v>-1055</v>
      </c>
      <c r="O1074" s="92">
        <v>2845</v>
      </c>
      <c r="P1074" s="92">
        <v>1802</v>
      </c>
      <c r="Q1074" s="92">
        <v>-1055</v>
      </c>
      <c r="AS1074" s="92">
        <v>-845</v>
      </c>
      <c r="AT1074" s="92">
        <v>190</v>
      </c>
      <c r="AU1074" s="92">
        <v>16</v>
      </c>
      <c r="AV1074" s="92">
        <v>-34</v>
      </c>
      <c r="AW1074" s="92">
        <v>-381</v>
      </c>
    </row>
    <row r="1075" spans="1:49">
      <c r="A1075" s="83" t="s">
        <v>80</v>
      </c>
      <c r="B1075" s="84">
        <v>42231.041666666664</v>
      </c>
      <c r="C1075" s="85">
        <v>42230</v>
      </c>
      <c r="D1075" s="83">
        <v>18</v>
      </c>
      <c r="E1075" s="84">
        <v>42230.75</v>
      </c>
      <c r="F1075" s="86" t="s">
        <v>422</v>
      </c>
      <c r="G1075" s="87" t="s">
        <v>423</v>
      </c>
      <c r="H1075" s="92">
        <v>2082</v>
      </c>
      <c r="I1075" s="92">
        <v>2775</v>
      </c>
      <c r="J1075" s="92">
        <v>1804</v>
      </c>
      <c r="K1075" s="92">
        <v>-981</v>
      </c>
      <c r="O1075" s="92">
        <v>2775</v>
      </c>
      <c r="P1075" s="92">
        <v>1804</v>
      </c>
      <c r="Q1075" s="92">
        <v>-981</v>
      </c>
      <c r="AS1075" s="92">
        <v>-813</v>
      </c>
      <c r="AT1075" s="92">
        <v>206</v>
      </c>
      <c r="AU1075" s="92">
        <v>-3</v>
      </c>
      <c r="AV1075" s="92">
        <v>-7</v>
      </c>
      <c r="AW1075" s="92">
        <v>-364</v>
      </c>
    </row>
    <row r="1076" spans="1:49">
      <c r="A1076" s="83" t="s">
        <v>80</v>
      </c>
      <c r="B1076" s="84">
        <v>42231.083333333336</v>
      </c>
      <c r="C1076" s="85">
        <v>42230</v>
      </c>
      <c r="D1076" s="83">
        <v>19</v>
      </c>
      <c r="E1076" s="84">
        <v>42230.791666666664</v>
      </c>
      <c r="F1076" s="86" t="s">
        <v>422</v>
      </c>
      <c r="G1076" s="87" t="s">
        <v>423</v>
      </c>
      <c r="H1076" s="92">
        <v>2017</v>
      </c>
      <c r="I1076" s="92">
        <v>2635</v>
      </c>
      <c r="J1076" s="92">
        <v>1784</v>
      </c>
      <c r="K1076" s="92">
        <v>-857</v>
      </c>
      <c r="O1076" s="92">
        <v>2635</v>
      </c>
      <c r="P1076" s="92">
        <v>1784</v>
      </c>
      <c r="Q1076" s="92">
        <v>-857</v>
      </c>
      <c r="AS1076" s="92">
        <v>-759</v>
      </c>
      <c r="AT1076" s="92">
        <v>213</v>
      </c>
      <c r="AU1076" s="92">
        <v>-2</v>
      </c>
      <c r="AV1076" s="92">
        <v>25</v>
      </c>
      <c r="AW1076" s="92">
        <v>-334</v>
      </c>
    </row>
    <row r="1077" spans="1:49">
      <c r="A1077" s="83" t="s">
        <v>80</v>
      </c>
      <c r="B1077" s="84">
        <v>42231.125</v>
      </c>
      <c r="C1077" s="85">
        <v>42230</v>
      </c>
      <c r="D1077" s="83">
        <v>20</v>
      </c>
      <c r="E1077" s="84">
        <v>42230.833333333336</v>
      </c>
      <c r="F1077" s="86" t="s">
        <v>422</v>
      </c>
      <c r="G1077" s="87" t="s">
        <v>423</v>
      </c>
      <c r="H1077" s="92">
        <v>1993</v>
      </c>
      <c r="I1077" s="92">
        <v>2553</v>
      </c>
      <c r="J1077" s="92">
        <v>1779</v>
      </c>
      <c r="K1077" s="92">
        <v>-784</v>
      </c>
      <c r="O1077" s="92">
        <v>2553</v>
      </c>
      <c r="P1077" s="92">
        <v>1779</v>
      </c>
      <c r="Q1077" s="92">
        <v>-784</v>
      </c>
      <c r="AS1077" s="92">
        <v>-738</v>
      </c>
      <c r="AT1077" s="92">
        <v>277</v>
      </c>
      <c r="AU1077" s="92">
        <v>-36</v>
      </c>
      <c r="AV1077" s="92">
        <v>9</v>
      </c>
      <c r="AW1077" s="92">
        <v>-297</v>
      </c>
    </row>
    <row r="1078" spans="1:49">
      <c r="A1078" s="83" t="s">
        <v>80</v>
      </c>
      <c r="B1078" s="84">
        <v>42231.166666666664</v>
      </c>
      <c r="C1078" s="85">
        <v>42230</v>
      </c>
      <c r="D1078" s="83">
        <v>21</v>
      </c>
      <c r="E1078" s="84">
        <v>42230.875</v>
      </c>
      <c r="F1078" s="86" t="s">
        <v>422</v>
      </c>
      <c r="G1078" s="87" t="s">
        <v>423</v>
      </c>
      <c r="H1078" s="92">
        <v>1966</v>
      </c>
      <c r="I1078" s="92">
        <v>2430</v>
      </c>
      <c r="J1078" s="92">
        <v>1731</v>
      </c>
      <c r="K1078" s="92">
        <v>-707</v>
      </c>
      <c r="O1078" s="92">
        <v>2430</v>
      </c>
      <c r="P1078" s="92">
        <v>1731</v>
      </c>
      <c r="Q1078" s="92">
        <v>-707</v>
      </c>
      <c r="AS1078" s="92">
        <v>-671</v>
      </c>
      <c r="AT1078" s="92">
        <v>255</v>
      </c>
      <c r="AU1078" s="92">
        <v>-54</v>
      </c>
      <c r="AV1078" s="92">
        <v>68</v>
      </c>
      <c r="AW1078" s="92">
        <v>-306</v>
      </c>
    </row>
    <row r="1079" spans="1:49">
      <c r="A1079" s="83" t="s">
        <v>80</v>
      </c>
      <c r="B1079" s="84">
        <v>42231.208333333336</v>
      </c>
      <c r="C1079" s="85">
        <v>42230</v>
      </c>
      <c r="D1079" s="83">
        <v>22</v>
      </c>
      <c r="E1079" s="84">
        <v>42230.916666666664</v>
      </c>
      <c r="F1079" s="86" t="s">
        <v>422</v>
      </c>
      <c r="G1079" s="87" t="s">
        <v>423</v>
      </c>
      <c r="H1079" s="92">
        <v>1865</v>
      </c>
      <c r="I1079" s="92">
        <v>2259</v>
      </c>
      <c r="J1079" s="92">
        <v>1594</v>
      </c>
      <c r="K1079" s="92">
        <v>-675</v>
      </c>
      <c r="O1079" s="92">
        <v>2259</v>
      </c>
      <c r="P1079" s="92">
        <v>1594</v>
      </c>
      <c r="Q1079" s="92">
        <v>-675</v>
      </c>
      <c r="AS1079" s="92">
        <v>-608</v>
      </c>
      <c r="AT1079" s="92">
        <v>257</v>
      </c>
      <c r="AU1079" s="92">
        <v>-90</v>
      </c>
      <c r="AV1079" s="92">
        <v>52</v>
      </c>
      <c r="AW1079" s="92">
        <v>-286</v>
      </c>
    </row>
    <row r="1080" spans="1:49">
      <c r="A1080" s="83" t="s">
        <v>80</v>
      </c>
      <c r="B1080" s="84">
        <v>42231.25</v>
      </c>
      <c r="C1080" s="85">
        <v>42230</v>
      </c>
      <c r="D1080" s="83">
        <v>23</v>
      </c>
      <c r="E1080" s="84">
        <v>42230.958333333336</v>
      </c>
      <c r="F1080" s="86" t="s">
        <v>422</v>
      </c>
      <c r="G1080" s="87" t="s">
        <v>423</v>
      </c>
      <c r="H1080" s="92">
        <v>1722</v>
      </c>
      <c r="I1080" s="92">
        <v>2071</v>
      </c>
      <c r="J1080" s="92">
        <v>1463</v>
      </c>
      <c r="K1080" s="92">
        <v>-624</v>
      </c>
      <c r="O1080" s="92">
        <v>2071</v>
      </c>
      <c r="P1080" s="92">
        <v>1463</v>
      </c>
      <c r="Q1080" s="92">
        <v>-624</v>
      </c>
      <c r="AS1080" s="92">
        <v>-540</v>
      </c>
      <c r="AT1080" s="92">
        <v>264</v>
      </c>
      <c r="AU1080" s="92">
        <v>-127</v>
      </c>
      <c r="AV1080" s="92">
        <v>82</v>
      </c>
      <c r="AW1080" s="92">
        <v>-301</v>
      </c>
    </row>
    <row r="1081" spans="1:49">
      <c r="A1081" s="83" t="s">
        <v>80</v>
      </c>
      <c r="B1081" s="84">
        <v>42231.291666666664</v>
      </c>
      <c r="C1081" s="85">
        <v>42230</v>
      </c>
      <c r="D1081" s="83">
        <v>24</v>
      </c>
      <c r="E1081" s="84">
        <v>42231</v>
      </c>
      <c r="F1081" s="86" t="s">
        <v>422</v>
      </c>
      <c r="G1081" s="87" t="s">
        <v>423</v>
      </c>
      <c r="H1081" s="92">
        <v>1595</v>
      </c>
      <c r="I1081" s="92">
        <v>1954</v>
      </c>
      <c r="J1081" s="92">
        <v>1281</v>
      </c>
      <c r="K1081" s="92">
        <v>-677</v>
      </c>
      <c r="O1081" s="92">
        <v>1954</v>
      </c>
      <c r="P1081" s="92">
        <v>1281</v>
      </c>
      <c r="Q1081" s="92">
        <v>-677</v>
      </c>
      <c r="AS1081" s="92">
        <v>-513</v>
      </c>
      <c r="AT1081" s="92">
        <v>419</v>
      </c>
      <c r="AU1081" s="92">
        <v>-195</v>
      </c>
      <c r="AV1081" s="92">
        <v>-90</v>
      </c>
      <c r="AW1081" s="92">
        <v>-298</v>
      </c>
    </row>
    <row r="1082" spans="1:49">
      <c r="A1082" s="83" t="s">
        <v>80</v>
      </c>
      <c r="B1082" s="84">
        <v>42231.333333333336</v>
      </c>
      <c r="C1082" s="85">
        <v>42231</v>
      </c>
      <c r="D1082" s="83">
        <v>1</v>
      </c>
      <c r="E1082" s="84">
        <v>42231.041666666664</v>
      </c>
      <c r="F1082" s="86" t="s">
        <v>422</v>
      </c>
      <c r="G1082" s="87" t="s">
        <v>423</v>
      </c>
      <c r="H1082" s="92">
        <v>1471</v>
      </c>
      <c r="I1082" s="92">
        <v>1846</v>
      </c>
      <c r="J1082" s="92">
        <v>1115</v>
      </c>
      <c r="K1082" s="92">
        <v>-740</v>
      </c>
      <c r="O1082" s="92">
        <v>1846</v>
      </c>
      <c r="P1082" s="92">
        <v>1115</v>
      </c>
      <c r="Q1082" s="92">
        <v>-740</v>
      </c>
      <c r="AS1082" s="92">
        <v>-499</v>
      </c>
      <c r="AT1082" s="92">
        <v>374</v>
      </c>
      <c r="AU1082" s="92">
        <v>-250</v>
      </c>
      <c r="AV1082" s="92">
        <v>-94</v>
      </c>
      <c r="AW1082" s="92">
        <v>-271</v>
      </c>
    </row>
    <row r="1083" spans="1:49">
      <c r="A1083" s="83" t="s">
        <v>80</v>
      </c>
      <c r="B1083" s="84">
        <v>42231.375</v>
      </c>
      <c r="C1083" s="85">
        <v>42231</v>
      </c>
      <c r="D1083" s="83">
        <v>2</v>
      </c>
      <c r="E1083" s="84">
        <v>42231.083333333336</v>
      </c>
      <c r="F1083" s="86" t="s">
        <v>422</v>
      </c>
      <c r="G1083" s="87" t="s">
        <v>423</v>
      </c>
      <c r="H1083" s="92">
        <v>1418</v>
      </c>
      <c r="I1083" s="92">
        <v>1759</v>
      </c>
      <c r="J1083" s="92">
        <v>1115</v>
      </c>
      <c r="K1083" s="92">
        <v>-654</v>
      </c>
      <c r="O1083" s="92">
        <v>1759</v>
      </c>
      <c r="P1083" s="92">
        <v>1115</v>
      </c>
      <c r="Q1083" s="92">
        <v>-654</v>
      </c>
      <c r="AS1083" s="92">
        <v>-476</v>
      </c>
      <c r="AT1083" s="92">
        <v>376</v>
      </c>
      <c r="AU1083" s="92">
        <v>-290</v>
      </c>
      <c r="AV1083" s="92">
        <v>-50</v>
      </c>
      <c r="AW1083" s="92">
        <v>-214</v>
      </c>
    </row>
    <row r="1084" spans="1:49">
      <c r="A1084" s="83" t="s">
        <v>80</v>
      </c>
      <c r="B1084" s="84">
        <v>42231.416666666664</v>
      </c>
      <c r="C1084" s="85">
        <v>42231</v>
      </c>
      <c r="D1084" s="83">
        <v>3</v>
      </c>
      <c r="E1084" s="84">
        <v>42231.125</v>
      </c>
      <c r="F1084" s="86" t="s">
        <v>422</v>
      </c>
      <c r="G1084" s="87" t="s">
        <v>423</v>
      </c>
      <c r="H1084" s="92">
        <v>1376</v>
      </c>
      <c r="I1084" s="92">
        <v>1698</v>
      </c>
      <c r="J1084" s="92">
        <v>1115</v>
      </c>
      <c r="K1084" s="92">
        <v>-593</v>
      </c>
      <c r="O1084" s="92">
        <v>1698</v>
      </c>
      <c r="P1084" s="92">
        <v>1115</v>
      </c>
      <c r="Q1084" s="92">
        <v>-593</v>
      </c>
      <c r="AS1084" s="92">
        <v>-484</v>
      </c>
      <c r="AT1084" s="92">
        <v>335</v>
      </c>
      <c r="AU1084" s="92">
        <v>-282</v>
      </c>
      <c r="AV1084" s="92">
        <v>-45</v>
      </c>
      <c r="AW1084" s="92">
        <v>-117</v>
      </c>
    </row>
    <row r="1085" spans="1:49">
      <c r="A1085" s="83" t="s">
        <v>80</v>
      </c>
      <c r="B1085" s="84">
        <v>42231.458333333336</v>
      </c>
      <c r="C1085" s="85">
        <v>42231</v>
      </c>
      <c r="D1085" s="83">
        <v>4</v>
      </c>
      <c r="E1085" s="84">
        <v>42231.166666666664</v>
      </c>
      <c r="F1085" s="86" t="s">
        <v>422</v>
      </c>
      <c r="G1085" s="87" t="s">
        <v>423</v>
      </c>
      <c r="H1085" s="92">
        <v>1354</v>
      </c>
      <c r="I1085" s="92">
        <v>1661</v>
      </c>
      <c r="J1085" s="92">
        <v>1069</v>
      </c>
      <c r="K1085" s="92">
        <v>-606</v>
      </c>
      <c r="O1085" s="92">
        <v>1661</v>
      </c>
      <c r="P1085" s="92">
        <v>1069</v>
      </c>
      <c r="Q1085" s="92">
        <v>-606</v>
      </c>
      <c r="AS1085" s="92">
        <v>-474</v>
      </c>
      <c r="AT1085" s="92">
        <v>324</v>
      </c>
      <c r="AU1085" s="92">
        <v>-317</v>
      </c>
      <c r="AV1085" s="92">
        <v>-25</v>
      </c>
      <c r="AW1085" s="92">
        <v>-114</v>
      </c>
    </row>
    <row r="1086" spans="1:49">
      <c r="A1086" s="83" t="s">
        <v>80</v>
      </c>
      <c r="B1086" s="84">
        <v>42231.5</v>
      </c>
      <c r="C1086" s="85">
        <v>42231</v>
      </c>
      <c r="D1086" s="83">
        <v>5</v>
      </c>
      <c r="E1086" s="84">
        <v>42231.208333333336</v>
      </c>
      <c r="F1086" s="86" t="s">
        <v>422</v>
      </c>
      <c r="G1086" s="87" t="s">
        <v>423</v>
      </c>
      <c r="H1086" s="92">
        <v>1346</v>
      </c>
      <c r="I1086" s="92">
        <v>1652</v>
      </c>
      <c r="J1086" s="92">
        <v>1048</v>
      </c>
      <c r="K1086" s="92">
        <v>-614</v>
      </c>
      <c r="O1086" s="92">
        <v>1652</v>
      </c>
      <c r="P1086" s="92">
        <v>1048</v>
      </c>
      <c r="Q1086" s="92">
        <v>-614</v>
      </c>
      <c r="AS1086" s="92">
        <v>-470</v>
      </c>
      <c r="AT1086" s="92">
        <v>334</v>
      </c>
      <c r="AU1086" s="92">
        <v>-303</v>
      </c>
      <c r="AV1086" s="92">
        <v>-51</v>
      </c>
      <c r="AW1086" s="92">
        <v>-124</v>
      </c>
    </row>
    <row r="1087" spans="1:49">
      <c r="A1087" s="83" t="s">
        <v>80</v>
      </c>
      <c r="B1087" s="84">
        <v>42231.541666666664</v>
      </c>
      <c r="C1087" s="85">
        <v>42231</v>
      </c>
      <c r="D1087" s="83">
        <v>6</v>
      </c>
      <c r="E1087" s="84">
        <v>42231.25</v>
      </c>
      <c r="F1087" s="86" t="s">
        <v>422</v>
      </c>
      <c r="G1087" s="87" t="s">
        <v>423</v>
      </c>
      <c r="H1087" s="92">
        <v>1378</v>
      </c>
      <c r="I1087" s="92">
        <v>1608</v>
      </c>
      <c r="J1087" s="92">
        <v>999</v>
      </c>
      <c r="K1087" s="92">
        <v>-620</v>
      </c>
      <c r="O1087" s="92">
        <v>1608</v>
      </c>
      <c r="P1087" s="92">
        <v>999</v>
      </c>
      <c r="Q1087" s="92">
        <v>-620</v>
      </c>
      <c r="AS1087" s="92">
        <v>-430</v>
      </c>
      <c r="AT1087" s="92">
        <v>210</v>
      </c>
      <c r="AU1087" s="92">
        <v>-261</v>
      </c>
      <c r="AV1087" s="92">
        <v>-11</v>
      </c>
      <c r="AW1087" s="92">
        <v>-128</v>
      </c>
    </row>
    <row r="1088" spans="1:49">
      <c r="A1088" s="83" t="s">
        <v>80</v>
      </c>
      <c r="B1088" s="84">
        <v>42231.583333333336</v>
      </c>
      <c r="C1088" s="85">
        <v>42231</v>
      </c>
      <c r="D1088" s="83">
        <v>7</v>
      </c>
      <c r="E1088" s="84">
        <v>42231.291666666664</v>
      </c>
      <c r="F1088" s="86" t="s">
        <v>422</v>
      </c>
      <c r="G1088" s="87" t="s">
        <v>423</v>
      </c>
      <c r="H1088" s="92">
        <v>1454</v>
      </c>
      <c r="I1088" s="92">
        <v>1625</v>
      </c>
      <c r="J1088" s="92">
        <v>710</v>
      </c>
      <c r="K1088" s="92">
        <v>-923</v>
      </c>
      <c r="O1088" s="92">
        <v>1625</v>
      </c>
      <c r="P1088" s="92">
        <v>710</v>
      </c>
      <c r="Q1088" s="92">
        <v>-923</v>
      </c>
      <c r="AS1088" s="92">
        <v>-452</v>
      </c>
      <c r="AT1088" s="92">
        <v>211</v>
      </c>
      <c r="AU1088" s="92">
        <v>-337</v>
      </c>
      <c r="AV1088" s="92">
        <v>-202</v>
      </c>
      <c r="AW1088" s="92">
        <v>-144</v>
      </c>
    </row>
    <row r="1089" spans="1:49">
      <c r="A1089" s="83" t="s">
        <v>80</v>
      </c>
      <c r="B1089" s="84">
        <v>42231.625</v>
      </c>
      <c r="C1089" s="85">
        <v>42231</v>
      </c>
      <c r="D1089" s="83">
        <v>8</v>
      </c>
      <c r="E1089" s="84">
        <v>42231.333333333336</v>
      </c>
      <c r="F1089" s="86" t="s">
        <v>422</v>
      </c>
      <c r="G1089" s="87" t="s">
        <v>423</v>
      </c>
      <c r="H1089" s="92">
        <v>1581</v>
      </c>
      <c r="I1089" s="92">
        <v>1737</v>
      </c>
      <c r="J1089" s="92">
        <v>776</v>
      </c>
      <c r="K1089" s="92">
        <v>-964</v>
      </c>
      <c r="O1089" s="92">
        <v>1737</v>
      </c>
      <c r="P1089" s="92">
        <v>776</v>
      </c>
      <c r="Q1089" s="92">
        <v>-964</v>
      </c>
      <c r="AS1089" s="92">
        <v>-455</v>
      </c>
      <c r="AT1089" s="92">
        <v>182</v>
      </c>
      <c r="AU1089" s="92">
        <v>-300</v>
      </c>
      <c r="AV1089" s="92">
        <v>-213</v>
      </c>
      <c r="AW1089" s="92">
        <v>-179</v>
      </c>
    </row>
    <row r="1090" spans="1:49">
      <c r="A1090" s="83" t="s">
        <v>80</v>
      </c>
      <c r="B1090" s="84">
        <v>42231.666666666664</v>
      </c>
      <c r="C1090" s="85">
        <v>42231</v>
      </c>
      <c r="D1090" s="83">
        <v>9</v>
      </c>
      <c r="E1090" s="84">
        <v>42231.375</v>
      </c>
      <c r="F1090" s="86" t="s">
        <v>422</v>
      </c>
      <c r="G1090" s="87" t="s">
        <v>423</v>
      </c>
      <c r="H1090" s="92">
        <v>1734</v>
      </c>
      <c r="I1090" s="92">
        <v>1922</v>
      </c>
      <c r="J1090" s="92">
        <v>960</v>
      </c>
      <c r="K1090" s="92">
        <v>-962</v>
      </c>
      <c r="O1090" s="92">
        <v>1922</v>
      </c>
      <c r="P1090" s="92">
        <v>960</v>
      </c>
      <c r="Q1090" s="92">
        <v>-962</v>
      </c>
      <c r="AS1090" s="92">
        <v>-515</v>
      </c>
      <c r="AT1090" s="92">
        <v>187</v>
      </c>
      <c r="AU1090" s="92">
        <v>-275</v>
      </c>
      <c r="AV1090" s="92">
        <v>-121</v>
      </c>
      <c r="AW1090" s="92">
        <v>-238</v>
      </c>
    </row>
    <row r="1091" spans="1:49">
      <c r="A1091" s="83" t="s">
        <v>80</v>
      </c>
      <c r="B1091" s="84">
        <v>42231.708333333336</v>
      </c>
      <c r="C1091" s="85">
        <v>42231</v>
      </c>
      <c r="D1091" s="83">
        <v>10</v>
      </c>
      <c r="E1091" s="84">
        <v>42231.416666666664</v>
      </c>
      <c r="F1091" s="86" t="s">
        <v>422</v>
      </c>
      <c r="G1091" s="87" t="s">
        <v>423</v>
      </c>
      <c r="H1091" s="92">
        <v>1896</v>
      </c>
      <c r="I1091" s="92">
        <v>2116</v>
      </c>
      <c r="J1091" s="92">
        <v>997</v>
      </c>
      <c r="K1091" s="92">
        <v>-1121</v>
      </c>
      <c r="O1091" s="92">
        <v>2116</v>
      </c>
      <c r="P1091" s="92">
        <v>997</v>
      </c>
      <c r="Q1091" s="92">
        <v>-1121</v>
      </c>
      <c r="AS1091" s="92">
        <v>-614</v>
      </c>
      <c r="AT1091" s="92">
        <v>258</v>
      </c>
      <c r="AU1091" s="92">
        <v>-275</v>
      </c>
      <c r="AV1091" s="92">
        <v>-196</v>
      </c>
      <c r="AW1091" s="92">
        <v>-293</v>
      </c>
    </row>
    <row r="1092" spans="1:49">
      <c r="A1092" s="83" t="s">
        <v>80</v>
      </c>
      <c r="B1092" s="84">
        <v>42231.75</v>
      </c>
      <c r="C1092" s="85">
        <v>42231</v>
      </c>
      <c r="D1092" s="83">
        <v>11</v>
      </c>
      <c r="E1092" s="84">
        <v>42231.458333333336</v>
      </c>
      <c r="F1092" s="86" t="s">
        <v>422</v>
      </c>
      <c r="G1092" s="87" t="s">
        <v>423</v>
      </c>
      <c r="H1092" s="92">
        <v>2056</v>
      </c>
      <c r="I1092" s="92">
        <v>2300</v>
      </c>
      <c r="J1092" s="92">
        <v>1050</v>
      </c>
      <c r="K1092" s="92">
        <v>-1254</v>
      </c>
      <c r="O1092" s="92">
        <v>2300</v>
      </c>
      <c r="P1092" s="92">
        <v>1050</v>
      </c>
      <c r="Q1092" s="92">
        <v>-1254</v>
      </c>
      <c r="AS1092" s="92">
        <v>-686</v>
      </c>
      <c r="AT1092" s="92">
        <v>229</v>
      </c>
      <c r="AU1092" s="92">
        <v>-260</v>
      </c>
      <c r="AV1092" s="92">
        <v>-208</v>
      </c>
      <c r="AW1092" s="92">
        <v>-329</v>
      </c>
    </row>
    <row r="1093" spans="1:49">
      <c r="A1093" s="83" t="s">
        <v>80</v>
      </c>
      <c r="B1093" s="84">
        <v>42231.791666666664</v>
      </c>
      <c r="C1093" s="85">
        <v>42231</v>
      </c>
      <c r="D1093" s="83">
        <v>12</v>
      </c>
      <c r="E1093" s="84">
        <v>42231.5</v>
      </c>
      <c r="F1093" s="86" t="s">
        <v>422</v>
      </c>
      <c r="G1093" s="87" t="s">
        <v>423</v>
      </c>
      <c r="H1093" s="92">
        <v>2214</v>
      </c>
      <c r="I1093" s="92">
        <v>2481</v>
      </c>
      <c r="J1093" s="92">
        <v>1149</v>
      </c>
      <c r="K1093" s="92">
        <v>-1335</v>
      </c>
      <c r="O1093" s="92">
        <v>2481</v>
      </c>
      <c r="P1093" s="92">
        <v>1149</v>
      </c>
      <c r="Q1093" s="92">
        <v>-1335</v>
      </c>
      <c r="AS1093" s="92">
        <v>-758</v>
      </c>
      <c r="AT1093" s="92">
        <v>226</v>
      </c>
      <c r="AU1093" s="92">
        <v>-246</v>
      </c>
      <c r="AV1093" s="92">
        <v>-229</v>
      </c>
      <c r="AW1093" s="92">
        <v>-328</v>
      </c>
    </row>
    <row r="1094" spans="1:49">
      <c r="A1094" s="83" t="s">
        <v>80</v>
      </c>
      <c r="B1094" s="84">
        <v>42231.833333333336</v>
      </c>
      <c r="C1094" s="85">
        <v>42231</v>
      </c>
      <c r="D1094" s="83">
        <v>13</v>
      </c>
      <c r="E1094" s="84">
        <v>42231.541666666664</v>
      </c>
      <c r="F1094" s="86" t="s">
        <v>422</v>
      </c>
      <c r="G1094" s="87" t="s">
        <v>423</v>
      </c>
      <c r="H1094" s="92">
        <v>2343</v>
      </c>
      <c r="I1094" s="92">
        <v>2658</v>
      </c>
      <c r="J1094" s="92">
        <v>1276</v>
      </c>
      <c r="K1094" s="92">
        <v>-1379</v>
      </c>
      <c r="O1094" s="92">
        <v>2658</v>
      </c>
      <c r="P1094" s="92">
        <v>1276</v>
      </c>
      <c r="Q1094" s="92">
        <v>-1379</v>
      </c>
      <c r="AS1094" s="92">
        <v>-834</v>
      </c>
      <c r="AT1094" s="92">
        <v>218</v>
      </c>
      <c r="AU1094" s="92">
        <v>-265</v>
      </c>
      <c r="AV1094" s="92">
        <v>-202</v>
      </c>
      <c r="AW1094" s="92">
        <v>-297</v>
      </c>
    </row>
    <row r="1095" spans="1:49">
      <c r="A1095" s="83" t="s">
        <v>80</v>
      </c>
      <c r="B1095" s="84">
        <v>42231.875</v>
      </c>
      <c r="C1095" s="85">
        <v>42231</v>
      </c>
      <c r="D1095" s="83">
        <v>14</v>
      </c>
      <c r="E1095" s="84">
        <v>42231.583333333336</v>
      </c>
      <c r="F1095" s="86" t="s">
        <v>422</v>
      </c>
      <c r="G1095" s="87" t="s">
        <v>423</v>
      </c>
      <c r="H1095" s="92">
        <v>2439</v>
      </c>
      <c r="I1095" s="92">
        <v>2786</v>
      </c>
      <c r="J1095" s="92">
        <v>1331</v>
      </c>
      <c r="K1095" s="92">
        <v>-1464</v>
      </c>
      <c r="O1095" s="92">
        <v>2786</v>
      </c>
      <c r="P1095" s="92">
        <v>1331</v>
      </c>
      <c r="Q1095" s="92">
        <v>-1464</v>
      </c>
      <c r="AS1095" s="92">
        <v>-843</v>
      </c>
      <c r="AT1095" s="92">
        <v>206</v>
      </c>
      <c r="AU1095" s="92">
        <v>-306</v>
      </c>
      <c r="AV1095" s="92">
        <v>-220</v>
      </c>
      <c r="AW1095" s="92">
        <v>-301</v>
      </c>
    </row>
    <row r="1096" spans="1:49">
      <c r="A1096" s="83" t="s">
        <v>80</v>
      </c>
      <c r="B1096" s="84">
        <v>42231.916666666664</v>
      </c>
      <c r="C1096" s="85">
        <v>42231</v>
      </c>
      <c r="D1096" s="83">
        <v>15</v>
      </c>
      <c r="E1096" s="84">
        <v>42231.625</v>
      </c>
      <c r="F1096" s="86" t="s">
        <v>422</v>
      </c>
      <c r="G1096" s="87" t="s">
        <v>423</v>
      </c>
      <c r="H1096" s="92">
        <v>2364</v>
      </c>
      <c r="I1096" s="92">
        <v>2854</v>
      </c>
      <c r="J1096" s="92">
        <v>1409</v>
      </c>
      <c r="K1096" s="92">
        <v>-1450</v>
      </c>
      <c r="O1096" s="92">
        <v>2854</v>
      </c>
      <c r="P1096" s="92">
        <v>1409</v>
      </c>
      <c r="Q1096" s="92">
        <v>-1450</v>
      </c>
      <c r="AS1096" s="92">
        <v>-858</v>
      </c>
      <c r="AT1096" s="92">
        <v>184</v>
      </c>
      <c r="AU1096" s="92">
        <v>-283</v>
      </c>
      <c r="AV1096" s="92">
        <v>-165</v>
      </c>
      <c r="AW1096" s="92">
        <v>-329</v>
      </c>
    </row>
    <row r="1097" spans="1:49">
      <c r="A1097" s="83" t="s">
        <v>80</v>
      </c>
      <c r="B1097" s="84">
        <v>42231.958333333336</v>
      </c>
      <c r="C1097" s="85">
        <v>42231</v>
      </c>
      <c r="D1097" s="83">
        <v>16</v>
      </c>
      <c r="E1097" s="84">
        <v>42231.666666666664</v>
      </c>
      <c r="F1097" s="86" t="s">
        <v>422</v>
      </c>
      <c r="G1097" s="87" t="s">
        <v>423</v>
      </c>
      <c r="H1097" s="92">
        <v>2241</v>
      </c>
      <c r="I1097" s="92">
        <v>2901</v>
      </c>
      <c r="J1097" s="92">
        <v>1511</v>
      </c>
      <c r="K1097" s="92">
        <v>-1397</v>
      </c>
      <c r="O1097" s="92">
        <v>2901</v>
      </c>
      <c r="P1097" s="92">
        <v>1511</v>
      </c>
      <c r="Q1097" s="92">
        <v>-1397</v>
      </c>
      <c r="AS1097" s="92">
        <v>-858</v>
      </c>
      <c r="AT1097" s="92">
        <v>179</v>
      </c>
      <c r="AU1097" s="92">
        <v>-274</v>
      </c>
      <c r="AV1097" s="92">
        <v>-95</v>
      </c>
      <c r="AW1097" s="92">
        <v>-349</v>
      </c>
    </row>
    <row r="1098" spans="1:49">
      <c r="A1098" s="83" t="s">
        <v>80</v>
      </c>
      <c r="B1098" s="84">
        <v>42232</v>
      </c>
      <c r="C1098" s="85">
        <v>42231</v>
      </c>
      <c r="D1098" s="83">
        <v>17</v>
      </c>
      <c r="E1098" s="84">
        <v>42231.708333333336</v>
      </c>
      <c r="F1098" s="86" t="s">
        <v>422</v>
      </c>
      <c r="G1098" s="87" t="s">
        <v>423</v>
      </c>
      <c r="H1098" s="92">
        <v>2176</v>
      </c>
      <c r="I1098" s="92">
        <v>2968</v>
      </c>
      <c r="J1098" s="92">
        <v>1510</v>
      </c>
      <c r="K1098" s="92">
        <v>-1463</v>
      </c>
      <c r="O1098" s="92">
        <v>2968</v>
      </c>
      <c r="P1098" s="92">
        <v>1510</v>
      </c>
      <c r="Q1098" s="92">
        <v>-1463</v>
      </c>
      <c r="AS1098" s="92">
        <v>-881</v>
      </c>
      <c r="AT1098" s="92">
        <v>223</v>
      </c>
      <c r="AU1098" s="92">
        <v>-313</v>
      </c>
      <c r="AV1098" s="92">
        <v>-123</v>
      </c>
      <c r="AW1098" s="92">
        <v>-368</v>
      </c>
    </row>
    <row r="1099" spans="1:49">
      <c r="A1099" s="83" t="s">
        <v>80</v>
      </c>
      <c r="B1099" s="84">
        <v>42232.041666666664</v>
      </c>
      <c r="C1099" s="85">
        <v>42231</v>
      </c>
      <c r="D1099" s="83">
        <v>18</v>
      </c>
      <c r="E1099" s="84">
        <v>42231.75</v>
      </c>
      <c r="F1099" s="86" t="s">
        <v>422</v>
      </c>
      <c r="G1099" s="87" t="s">
        <v>423</v>
      </c>
      <c r="H1099" s="92">
        <v>2082</v>
      </c>
      <c r="I1099" s="92">
        <v>2894</v>
      </c>
      <c r="J1099" s="92">
        <v>1510</v>
      </c>
      <c r="K1099" s="92">
        <v>-1395</v>
      </c>
      <c r="O1099" s="92">
        <v>2894</v>
      </c>
      <c r="P1099" s="92">
        <v>1510</v>
      </c>
      <c r="Q1099" s="92">
        <v>-1395</v>
      </c>
      <c r="AS1099" s="92">
        <v>-850</v>
      </c>
      <c r="AT1099" s="92">
        <v>204</v>
      </c>
      <c r="AU1099" s="92">
        <v>-297</v>
      </c>
      <c r="AV1099" s="92">
        <v>-87</v>
      </c>
      <c r="AW1099" s="92">
        <v>-364</v>
      </c>
    </row>
    <row r="1100" spans="1:49">
      <c r="A1100" s="83" t="s">
        <v>80</v>
      </c>
      <c r="B1100" s="84">
        <v>42232.083333333336</v>
      </c>
      <c r="C1100" s="85">
        <v>42231</v>
      </c>
      <c r="D1100" s="83">
        <v>19</v>
      </c>
      <c r="E1100" s="84">
        <v>42231.791666666664</v>
      </c>
      <c r="F1100" s="86" t="s">
        <v>422</v>
      </c>
      <c r="G1100" s="87" t="s">
        <v>423</v>
      </c>
      <c r="H1100" s="92">
        <v>2017</v>
      </c>
      <c r="I1100" s="92">
        <v>2767</v>
      </c>
      <c r="J1100" s="92">
        <v>1458</v>
      </c>
      <c r="K1100" s="92">
        <v>-1323</v>
      </c>
      <c r="O1100" s="92">
        <v>2767</v>
      </c>
      <c r="P1100" s="92">
        <v>1458</v>
      </c>
      <c r="Q1100" s="92">
        <v>-1323</v>
      </c>
      <c r="AS1100" s="92">
        <v>-826</v>
      </c>
      <c r="AT1100" s="92">
        <v>247</v>
      </c>
      <c r="AU1100" s="92">
        <v>-278</v>
      </c>
      <c r="AV1100" s="92">
        <v>-89</v>
      </c>
      <c r="AW1100" s="92">
        <v>-377</v>
      </c>
    </row>
    <row r="1101" spans="1:49">
      <c r="A1101" s="83" t="s">
        <v>80</v>
      </c>
      <c r="B1101" s="84">
        <v>42232.125</v>
      </c>
      <c r="C1101" s="85">
        <v>42231</v>
      </c>
      <c r="D1101" s="83">
        <v>20</v>
      </c>
      <c r="E1101" s="84">
        <v>42231.833333333336</v>
      </c>
      <c r="F1101" s="86" t="s">
        <v>422</v>
      </c>
      <c r="G1101" s="87" t="s">
        <v>423</v>
      </c>
      <c r="H1101" s="92">
        <v>1993</v>
      </c>
      <c r="I1101" s="92">
        <v>2677</v>
      </c>
      <c r="J1101" s="92">
        <v>1446</v>
      </c>
      <c r="K1101" s="92">
        <v>-1240</v>
      </c>
      <c r="O1101" s="92">
        <v>2677</v>
      </c>
      <c r="P1101" s="92">
        <v>1446</v>
      </c>
      <c r="Q1101" s="92">
        <v>-1240</v>
      </c>
      <c r="AS1101" s="92">
        <v>-766</v>
      </c>
      <c r="AT1101" s="92">
        <v>222</v>
      </c>
      <c r="AU1101" s="92">
        <v>-279</v>
      </c>
      <c r="AV1101" s="92">
        <v>-44</v>
      </c>
      <c r="AW1101" s="92">
        <v>-372</v>
      </c>
    </row>
    <row r="1102" spans="1:49">
      <c r="A1102" s="83" t="s">
        <v>80</v>
      </c>
      <c r="B1102" s="84">
        <v>42232.166666666664</v>
      </c>
      <c r="C1102" s="85">
        <v>42231</v>
      </c>
      <c r="D1102" s="83">
        <v>21</v>
      </c>
      <c r="E1102" s="84">
        <v>42231.875</v>
      </c>
      <c r="F1102" s="86" t="s">
        <v>422</v>
      </c>
      <c r="G1102" s="87" t="s">
        <v>423</v>
      </c>
      <c r="H1102" s="92">
        <v>1966</v>
      </c>
      <c r="I1102" s="92">
        <v>2503</v>
      </c>
      <c r="J1102" s="92">
        <v>1404</v>
      </c>
      <c r="K1102" s="92">
        <v>-1112</v>
      </c>
      <c r="O1102" s="92">
        <v>2503</v>
      </c>
      <c r="P1102" s="92">
        <v>1404</v>
      </c>
      <c r="Q1102" s="92">
        <v>-1112</v>
      </c>
      <c r="AS1102" s="92">
        <v>-677</v>
      </c>
      <c r="AT1102" s="92">
        <v>176</v>
      </c>
      <c r="AU1102" s="92">
        <v>-280</v>
      </c>
      <c r="AV1102" s="92">
        <v>39</v>
      </c>
      <c r="AW1102" s="92">
        <v>-371</v>
      </c>
    </row>
    <row r="1103" spans="1:49">
      <c r="A1103" s="83" t="s">
        <v>80</v>
      </c>
      <c r="B1103" s="84">
        <v>42232.208333333336</v>
      </c>
      <c r="C1103" s="85">
        <v>42231</v>
      </c>
      <c r="D1103" s="83">
        <v>22</v>
      </c>
      <c r="E1103" s="84">
        <v>42231.916666666664</v>
      </c>
      <c r="F1103" s="86" t="s">
        <v>422</v>
      </c>
      <c r="G1103" s="87" t="s">
        <v>423</v>
      </c>
      <c r="H1103" s="92">
        <v>1865</v>
      </c>
      <c r="I1103" s="92">
        <v>2325</v>
      </c>
      <c r="J1103" s="92">
        <v>1334</v>
      </c>
      <c r="K1103" s="92">
        <v>-1001</v>
      </c>
      <c r="O1103" s="92">
        <v>2325</v>
      </c>
      <c r="P1103" s="92">
        <v>1334</v>
      </c>
      <c r="Q1103" s="92">
        <v>-1001</v>
      </c>
      <c r="AS1103" s="92">
        <v>-644</v>
      </c>
      <c r="AT1103" s="92">
        <v>198</v>
      </c>
      <c r="AU1103" s="92">
        <v>-283</v>
      </c>
      <c r="AV1103" s="92">
        <v>74</v>
      </c>
      <c r="AW1103" s="92">
        <v>-345</v>
      </c>
    </row>
    <row r="1104" spans="1:49">
      <c r="A1104" s="83" t="s">
        <v>80</v>
      </c>
      <c r="B1104" s="84">
        <v>42232.25</v>
      </c>
      <c r="C1104" s="85">
        <v>42231</v>
      </c>
      <c r="D1104" s="83">
        <v>23</v>
      </c>
      <c r="E1104" s="84">
        <v>42231.958333333336</v>
      </c>
      <c r="F1104" s="86" t="s">
        <v>422</v>
      </c>
      <c r="G1104" s="87" t="s">
        <v>423</v>
      </c>
      <c r="H1104" s="92">
        <v>1722</v>
      </c>
      <c r="I1104" s="92">
        <v>2141</v>
      </c>
      <c r="J1104" s="92">
        <v>1277</v>
      </c>
      <c r="K1104" s="92">
        <v>-877</v>
      </c>
      <c r="O1104" s="92">
        <v>2141</v>
      </c>
      <c r="P1104" s="92">
        <v>1277</v>
      </c>
      <c r="Q1104" s="92">
        <v>-877</v>
      </c>
      <c r="AS1104" s="92">
        <v>-586</v>
      </c>
      <c r="AT1104" s="92">
        <v>214</v>
      </c>
      <c r="AU1104" s="92">
        <v>-268</v>
      </c>
      <c r="AV1104" s="92">
        <v>68</v>
      </c>
      <c r="AW1104" s="92">
        <v>-305</v>
      </c>
    </row>
    <row r="1105" spans="1:49">
      <c r="A1105" s="83" t="s">
        <v>80</v>
      </c>
      <c r="B1105" s="84">
        <v>42232.291666666664</v>
      </c>
      <c r="C1105" s="85">
        <v>42231</v>
      </c>
      <c r="D1105" s="83">
        <v>24</v>
      </c>
      <c r="E1105" s="84">
        <v>42232</v>
      </c>
      <c r="F1105" s="86" t="s">
        <v>422</v>
      </c>
      <c r="G1105" s="87" t="s">
        <v>423</v>
      </c>
      <c r="H1105" s="92">
        <v>1595</v>
      </c>
      <c r="I1105" s="92">
        <v>2006</v>
      </c>
      <c r="J1105" s="92">
        <v>1157</v>
      </c>
      <c r="K1105" s="92">
        <v>-860</v>
      </c>
      <c r="O1105" s="92">
        <v>2006</v>
      </c>
      <c r="P1105" s="92">
        <v>1157</v>
      </c>
      <c r="Q1105" s="92">
        <v>-860</v>
      </c>
      <c r="AS1105" s="92">
        <v>-569</v>
      </c>
      <c r="AT1105" s="92">
        <v>329</v>
      </c>
      <c r="AU1105" s="92">
        <v>-271</v>
      </c>
      <c r="AV1105" s="92">
        <v>-42</v>
      </c>
      <c r="AW1105" s="92">
        <v>-306</v>
      </c>
    </row>
    <row r="1106" spans="1:49">
      <c r="A1106" s="83" t="s">
        <v>80</v>
      </c>
      <c r="B1106" s="84">
        <v>42232.333333333336</v>
      </c>
      <c r="C1106" s="85">
        <v>42232</v>
      </c>
      <c r="D1106" s="83">
        <v>1</v>
      </c>
      <c r="E1106" s="84">
        <v>42232.041666666664</v>
      </c>
      <c r="F1106" s="86" t="s">
        <v>422</v>
      </c>
      <c r="G1106" s="87" t="s">
        <v>423</v>
      </c>
      <c r="H1106" s="92">
        <v>1471</v>
      </c>
      <c r="I1106" s="92">
        <v>1911</v>
      </c>
      <c r="J1106" s="92">
        <v>1217</v>
      </c>
      <c r="K1106" s="92">
        <v>-702</v>
      </c>
      <c r="O1106" s="92">
        <v>1911</v>
      </c>
      <c r="P1106" s="92">
        <v>1217</v>
      </c>
      <c r="Q1106" s="92">
        <v>-702</v>
      </c>
      <c r="AS1106" s="92">
        <v>-522</v>
      </c>
      <c r="AT1106" s="92">
        <v>313</v>
      </c>
      <c r="AU1106" s="92">
        <v>-236</v>
      </c>
      <c r="AV1106" s="92">
        <v>17</v>
      </c>
      <c r="AW1106" s="92">
        <v>-274</v>
      </c>
    </row>
    <row r="1107" spans="1:49">
      <c r="A1107" s="83" t="s">
        <v>80</v>
      </c>
      <c r="B1107" s="84">
        <v>42232.375</v>
      </c>
      <c r="C1107" s="85">
        <v>42232</v>
      </c>
      <c r="D1107" s="83">
        <v>2</v>
      </c>
      <c r="E1107" s="84">
        <v>42232.083333333336</v>
      </c>
      <c r="F1107" s="86" t="s">
        <v>422</v>
      </c>
      <c r="G1107" s="87" t="s">
        <v>423</v>
      </c>
      <c r="H1107" s="92">
        <v>1418</v>
      </c>
      <c r="I1107" s="92">
        <v>1836</v>
      </c>
      <c r="J1107" s="92">
        <v>1268</v>
      </c>
      <c r="K1107" s="92">
        <v>-576</v>
      </c>
      <c r="O1107" s="92">
        <v>1836</v>
      </c>
      <c r="P1107" s="92">
        <v>1268</v>
      </c>
      <c r="Q1107" s="92">
        <v>-576</v>
      </c>
      <c r="AS1107" s="92">
        <v>-497</v>
      </c>
      <c r="AT1107" s="92">
        <v>266</v>
      </c>
      <c r="AU1107" s="92">
        <v>-237</v>
      </c>
      <c r="AV1107" s="92">
        <v>103</v>
      </c>
      <c r="AW1107" s="92">
        <v>-211</v>
      </c>
    </row>
    <row r="1108" spans="1:49">
      <c r="A1108" s="83" t="s">
        <v>80</v>
      </c>
      <c r="B1108" s="84">
        <v>42232.416666666664</v>
      </c>
      <c r="C1108" s="85">
        <v>42232</v>
      </c>
      <c r="D1108" s="83">
        <v>3</v>
      </c>
      <c r="E1108" s="84">
        <v>42232.125</v>
      </c>
      <c r="F1108" s="86" t="s">
        <v>422</v>
      </c>
      <c r="G1108" s="87" t="s">
        <v>423</v>
      </c>
      <c r="H1108" s="92">
        <v>1376</v>
      </c>
      <c r="I1108" s="92">
        <v>1785</v>
      </c>
      <c r="J1108" s="92">
        <v>1264</v>
      </c>
      <c r="K1108" s="92">
        <v>-532</v>
      </c>
      <c r="O1108" s="92">
        <v>1785</v>
      </c>
      <c r="P1108" s="92">
        <v>1264</v>
      </c>
      <c r="Q1108" s="92">
        <v>-532</v>
      </c>
      <c r="AS1108" s="92">
        <v>-495</v>
      </c>
      <c r="AT1108" s="92">
        <v>265</v>
      </c>
      <c r="AU1108" s="92">
        <v>-226</v>
      </c>
      <c r="AV1108" s="92">
        <v>88</v>
      </c>
      <c r="AW1108" s="92">
        <v>-165</v>
      </c>
    </row>
    <row r="1109" spans="1:49">
      <c r="A1109" s="83" t="s">
        <v>80</v>
      </c>
      <c r="B1109" s="84">
        <v>42232.458333333336</v>
      </c>
      <c r="C1109" s="85">
        <v>42232</v>
      </c>
      <c r="D1109" s="83">
        <v>4</v>
      </c>
      <c r="E1109" s="84">
        <v>42232.166666666664</v>
      </c>
      <c r="F1109" s="86" t="s">
        <v>422</v>
      </c>
      <c r="G1109" s="87" t="s">
        <v>423</v>
      </c>
      <c r="H1109" s="92">
        <v>1354</v>
      </c>
      <c r="I1109" s="92">
        <v>1756</v>
      </c>
      <c r="J1109" s="92">
        <v>1252</v>
      </c>
      <c r="K1109" s="92">
        <v>-511</v>
      </c>
      <c r="O1109" s="92">
        <v>1756</v>
      </c>
      <c r="P1109" s="92">
        <v>1252</v>
      </c>
      <c r="Q1109" s="92">
        <v>-511</v>
      </c>
      <c r="AS1109" s="92">
        <v>-487</v>
      </c>
      <c r="AT1109" s="92">
        <v>235</v>
      </c>
      <c r="AU1109" s="92">
        <v>-237</v>
      </c>
      <c r="AV1109" s="92">
        <v>121</v>
      </c>
      <c r="AW1109" s="92">
        <v>-143</v>
      </c>
    </row>
    <row r="1110" spans="1:49">
      <c r="A1110" s="83" t="s">
        <v>80</v>
      </c>
      <c r="B1110" s="84">
        <v>42232.5</v>
      </c>
      <c r="C1110" s="85">
        <v>42232</v>
      </c>
      <c r="D1110" s="83">
        <v>5</v>
      </c>
      <c r="E1110" s="84">
        <v>42232.208333333336</v>
      </c>
      <c r="F1110" s="86" t="s">
        <v>422</v>
      </c>
      <c r="G1110" s="87" t="s">
        <v>423</v>
      </c>
      <c r="H1110" s="92">
        <v>1346</v>
      </c>
      <c r="I1110" s="92">
        <v>1710</v>
      </c>
      <c r="J1110" s="92">
        <v>1273</v>
      </c>
      <c r="K1110" s="92">
        <v>-446</v>
      </c>
      <c r="O1110" s="92">
        <v>1710</v>
      </c>
      <c r="P1110" s="92">
        <v>1273</v>
      </c>
      <c r="Q1110" s="92">
        <v>-446</v>
      </c>
      <c r="AS1110" s="92">
        <v>-476</v>
      </c>
      <c r="AT1110" s="92">
        <v>259</v>
      </c>
      <c r="AU1110" s="92">
        <v>-188</v>
      </c>
      <c r="AV1110" s="92">
        <v>88</v>
      </c>
      <c r="AW1110" s="92">
        <v>-129</v>
      </c>
    </row>
    <row r="1111" spans="1:49">
      <c r="A1111" s="83" t="s">
        <v>80</v>
      </c>
      <c r="B1111" s="84">
        <v>42232.541666666664</v>
      </c>
      <c r="C1111" s="85">
        <v>42232</v>
      </c>
      <c r="D1111" s="83">
        <v>6</v>
      </c>
      <c r="E1111" s="84">
        <v>42232.25</v>
      </c>
      <c r="F1111" s="86" t="s">
        <v>422</v>
      </c>
      <c r="G1111" s="87" t="s">
        <v>423</v>
      </c>
      <c r="H1111" s="92">
        <v>1378</v>
      </c>
      <c r="I1111" s="92">
        <v>1652</v>
      </c>
      <c r="J1111" s="92">
        <v>1230</v>
      </c>
      <c r="K1111" s="92">
        <v>-429</v>
      </c>
      <c r="O1111" s="92">
        <v>1652</v>
      </c>
      <c r="P1111" s="92">
        <v>1230</v>
      </c>
      <c r="Q1111" s="92">
        <v>-429</v>
      </c>
      <c r="AS1111" s="92">
        <v>-459</v>
      </c>
      <c r="AT1111" s="92">
        <v>235</v>
      </c>
      <c r="AU1111" s="92">
        <v>-186</v>
      </c>
      <c r="AV1111" s="92">
        <v>99</v>
      </c>
      <c r="AW1111" s="92">
        <v>-119</v>
      </c>
    </row>
    <row r="1112" spans="1:49">
      <c r="A1112" s="83" t="s">
        <v>80</v>
      </c>
      <c r="B1112" s="84">
        <v>42232.583333333336</v>
      </c>
      <c r="C1112" s="85">
        <v>42232</v>
      </c>
      <c r="D1112" s="83">
        <v>7</v>
      </c>
      <c r="E1112" s="84">
        <v>42232.291666666664</v>
      </c>
      <c r="F1112" s="86" t="s">
        <v>422</v>
      </c>
      <c r="G1112" s="87" t="s">
        <v>423</v>
      </c>
      <c r="H1112" s="92">
        <v>1454</v>
      </c>
      <c r="I1112" s="92">
        <v>1675</v>
      </c>
      <c r="J1112" s="92">
        <v>1173</v>
      </c>
      <c r="K1112" s="92">
        <v>-509</v>
      </c>
      <c r="O1112" s="92">
        <v>1675</v>
      </c>
      <c r="P1112" s="92">
        <v>1173</v>
      </c>
      <c r="Q1112" s="92">
        <v>-509</v>
      </c>
      <c r="AS1112" s="92">
        <v>-465</v>
      </c>
      <c r="AT1112" s="92">
        <v>186</v>
      </c>
      <c r="AU1112" s="92">
        <v>-171</v>
      </c>
      <c r="AV1112" s="92">
        <v>49</v>
      </c>
      <c r="AW1112" s="92">
        <v>-108</v>
      </c>
    </row>
    <row r="1113" spans="1:49">
      <c r="A1113" s="83" t="s">
        <v>80</v>
      </c>
      <c r="B1113" s="84">
        <v>42232.625</v>
      </c>
      <c r="C1113" s="85">
        <v>42232</v>
      </c>
      <c r="D1113" s="83">
        <v>8</v>
      </c>
      <c r="E1113" s="84">
        <v>42232.333333333336</v>
      </c>
      <c r="F1113" s="86" t="s">
        <v>422</v>
      </c>
      <c r="G1113" s="87" t="s">
        <v>423</v>
      </c>
      <c r="H1113" s="92">
        <v>1581</v>
      </c>
      <c r="I1113" s="92">
        <v>1804</v>
      </c>
      <c r="J1113" s="92">
        <v>1314</v>
      </c>
      <c r="K1113" s="92">
        <v>-492</v>
      </c>
      <c r="O1113" s="92">
        <v>1804</v>
      </c>
      <c r="P1113" s="92">
        <v>1314</v>
      </c>
      <c r="Q1113" s="92">
        <v>-492</v>
      </c>
      <c r="AS1113" s="92">
        <v>-492</v>
      </c>
      <c r="AT1113" s="92">
        <v>261</v>
      </c>
      <c r="AU1113" s="92">
        <v>-124</v>
      </c>
      <c r="AV1113" s="92">
        <v>36</v>
      </c>
      <c r="AW1113" s="92">
        <v>-174</v>
      </c>
    </row>
    <row r="1114" spans="1:49">
      <c r="A1114" s="83" t="s">
        <v>80</v>
      </c>
      <c r="B1114" s="84">
        <v>42232.666666666664</v>
      </c>
      <c r="C1114" s="85">
        <v>42232</v>
      </c>
      <c r="D1114" s="83">
        <v>9</v>
      </c>
      <c r="E1114" s="84">
        <v>42232.375</v>
      </c>
      <c r="F1114" s="86" t="s">
        <v>422</v>
      </c>
      <c r="G1114" s="87" t="s">
        <v>423</v>
      </c>
      <c r="H1114" s="92">
        <v>1734</v>
      </c>
      <c r="I1114" s="92">
        <v>1968</v>
      </c>
      <c r="J1114" s="92">
        <v>1376</v>
      </c>
      <c r="K1114" s="92">
        <v>-593</v>
      </c>
      <c r="O1114" s="92">
        <v>1968</v>
      </c>
      <c r="P1114" s="92">
        <v>1376</v>
      </c>
      <c r="Q1114" s="92">
        <v>-593</v>
      </c>
      <c r="AS1114" s="92">
        <v>-528</v>
      </c>
      <c r="AT1114" s="92">
        <v>269</v>
      </c>
      <c r="AU1114" s="92">
        <v>-129</v>
      </c>
      <c r="AV1114" s="92">
        <v>61</v>
      </c>
      <c r="AW1114" s="92">
        <v>-266</v>
      </c>
    </row>
    <row r="1115" spans="1:49">
      <c r="A1115" s="83" t="s">
        <v>80</v>
      </c>
      <c r="B1115" s="84">
        <v>42232.708333333336</v>
      </c>
      <c r="C1115" s="85">
        <v>42232</v>
      </c>
      <c r="D1115" s="83">
        <v>10</v>
      </c>
      <c r="E1115" s="84">
        <v>42232.416666666664</v>
      </c>
      <c r="F1115" s="86" t="s">
        <v>422</v>
      </c>
      <c r="G1115" s="87" t="s">
        <v>423</v>
      </c>
      <c r="H1115" s="92">
        <v>1896</v>
      </c>
      <c r="I1115" s="92">
        <v>2132</v>
      </c>
      <c r="J1115" s="92">
        <v>1448</v>
      </c>
      <c r="K1115" s="92">
        <v>-684</v>
      </c>
      <c r="O1115" s="92">
        <v>2132</v>
      </c>
      <c r="P1115" s="92">
        <v>1448</v>
      </c>
      <c r="Q1115" s="92">
        <v>-684</v>
      </c>
      <c r="AS1115" s="92">
        <v>-576</v>
      </c>
      <c r="AT1115" s="92">
        <v>228</v>
      </c>
      <c r="AU1115" s="92">
        <v>-87</v>
      </c>
      <c r="AV1115" s="92">
        <v>46</v>
      </c>
      <c r="AW1115" s="92">
        <v>-295</v>
      </c>
    </row>
    <row r="1116" spans="1:49">
      <c r="A1116" s="83" t="s">
        <v>80</v>
      </c>
      <c r="B1116" s="84">
        <v>42232.75</v>
      </c>
      <c r="C1116" s="85">
        <v>42232</v>
      </c>
      <c r="D1116" s="83">
        <v>11</v>
      </c>
      <c r="E1116" s="84">
        <v>42232.458333333336</v>
      </c>
      <c r="F1116" s="86" t="s">
        <v>422</v>
      </c>
      <c r="G1116" s="87" t="s">
        <v>423</v>
      </c>
      <c r="H1116" s="92">
        <v>2056</v>
      </c>
      <c r="I1116" s="92">
        <v>2312</v>
      </c>
      <c r="J1116" s="92">
        <v>1531</v>
      </c>
      <c r="K1116" s="92">
        <v>-785</v>
      </c>
      <c r="O1116" s="92">
        <v>2312</v>
      </c>
      <c r="P1116" s="92">
        <v>1531</v>
      </c>
      <c r="Q1116" s="92">
        <v>-785</v>
      </c>
      <c r="AS1116" s="92">
        <v>-629</v>
      </c>
      <c r="AT1116" s="92">
        <v>176</v>
      </c>
      <c r="AU1116" s="92">
        <v>-86</v>
      </c>
      <c r="AV1116" s="92">
        <v>60</v>
      </c>
      <c r="AW1116" s="92">
        <v>-306</v>
      </c>
    </row>
    <row r="1117" spans="1:49">
      <c r="A1117" s="83" t="s">
        <v>80</v>
      </c>
      <c r="B1117" s="84">
        <v>42232.791666666664</v>
      </c>
      <c r="C1117" s="85">
        <v>42232</v>
      </c>
      <c r="D1117" s="83">
        <v>12</v>
      </c>
      <c r="E1117" s="84">
        <v>42232.5</v>
      </c>
      <c r="F1117" s="86" t="s">
        <v>422</v>
      </c>
      <c r="G1117" s="87" t="s">
        <v>423</v>
      </c>
      <c r="H1117" s="92">
        <v>2214</v>
      </c>
      <c r="I1117" s="92">
        <v>2445</v>
      </c>
      <c r="J1117" s="92">
        <v>1641</v>
      </c>
      <c r="K1117" s="92">
        <v>-803</v>
      </c>
      <c r="O1117" s="92">
        <v>2445</v>
      </c>
      <c r="P1117" s="92">
        <v>1641</v>
      </c>
      <c r="Q1117" s="92">
        <v>-803</v>
      </c>
      <c r="AS1117" s="92">
        <v>-673</v>
      </c>
      <c r="AT1117" s="92">
        <v>150</v>
      </c>
      <c r="AU1117" s="92">
        <v>-66</v>
      </c>
      <c r="AV1117" s="92">
        <v>73</v>
      </c>
      <c r="AW1117" s="92">
        <v>-288</v>
      </c>
    </row>
    <row r="1118" spans="1:49">
      <c r="A1118" s="83" t="s">
        <v>80</v>
      </c>
      <c r="B1118" s="84">
        <v>42232.833333333336</v>
      </c>
      <c r="C1118" s="85">
        <v>42232</v>
      </c>
      <c r="D1118" s="83">
        <v>13</v>
      </c>
      <c r="E1118" s="84">
        <v>42232.541666666664</v>
      </c>
      <c r="F1118" s="86" t="s">
        <v>422</v>
      </c>
      <c r="G1118" s="87" t="s">
        <v>423</v>
      </c>
      <c r="H1118" s="92">
        <v>2343</v>
      </c>
      <c r="I1118" s="92">
        <v>2572</v>
      </c>
      <c r="J1118" s="92">
        <v>1633</v>
      </c>
      <c r="K1118" s="92">
        <v>-938</v>
      </c>
      <c r="O1118" s="92">
        <v>2572</v>
      </c>
      <c r="P1118" s="92">
        <v>1633</v>
      </c>
      <c r="Q1118" s="92">
        <v>-938</v>
      </c>
      <c r="AS1118" s="92">
        <v>-744</v>
      </c>
      <c r="AT1118" s="92">
        <v>182</v>
      </c>
      <c r="AU1118" s="92">
        <v>-105</v>
      </c>
      <c r="AV1118" s="92">
        <v>54</v>
      </c>
      <c r="AW1118" s="92">
        <v>-325</v>
      </c>
    </row>
    <row r="1119" spans="1:49">
      <c r="A1119" s="83" t="s">
        <v>80</v>
      </c>
      <c r="B1119" s="84">
        <v>42232.875</v>
      </c>
      <c r="C1119" s="85">
        <v>42232</v>
      </c>
      <c r="D1119" s="83">
        <v>14</v>
      </c>
      <c r="E1119" s="84">
        <v>42232.583333333336</v>
      </c>
      <c r="F1119" s="86" t="s">
        <v>422</v>
      </c>
      <c r="G1119" s="87" t="s">
        <v>423</v>
      </c>
      <c r="H1119" s="92">
        <v>2439</v>
      </c>
      <c r="I1119" s="92">
        <v>2692</v>
      </c>
      <c r="J1119" s="92">
        <v>1690</v>
      </c>
      <c r="K1119" s="92">
        <v>-1003</v>
      </c>
      <c r="O1119" s="92">
        <v>2692</v>
      </c>
      <c r="P1119" s="92">
        <v>1690</v>
      </c>
      <c r="Q1119" s="92">
        <v>-1003</v>
      </c>
      <c r="AS1119" s="92">
        <v>-771</v>
      </c>
      <c r="AT1119" s="92">
        <v>122</v>
      </c>
      <c r="AU1119" s="92">
        <v>-116</v>
      </c>
      <c r="AV1119" s="92">
        <v>70</v>
      </c>
      <c r="AW1119" s="92">
        <v>-309</v>
      </c>
    </row>
    <row r="1120" spans="1:49">
      <c r="A1120" s="83" t="s">
        <v>80</v>
      </c>
      <c r="B1120" s="84">
        <v>42232.916666666664</v>
      </c>
      <c r="C1120" s="85">
        <v>42232</v>
      </c>
      <c r="D1120" s="83">
        <v>15</v>
      </c>
      <c r="E1120" s="84">
        <v>42232.625</v>
      </c>
      <c r="F1120" s="86" t="s">
        <v>422</v>
      </c>
      <c r="G1120" s="87" t="s">
        <v>423</v>
      </c>
      <c r="H1120" s="92">
        <v>2364</v>
      </c>
      <c r="I1120" s="92">
        <v>2595</v>
      </c>
      <c r="J1120" s="92">
        <v>1606</v>
      </c>
      <c r="K1120" s="92">
        <v>-993</v>
      </c>
      <c r="O1120" s="92">
        <v>2595</v>
      </c>
      <c r="P1120" s="92">
        <v>1606</v>
      </c>
      <c r="Q1120" s="92">
        <v>-993</v>
      </c>
      <c r="AS1120" s="92">
        <v>-795</v>
      </c>
      <c r="AT1120" s="92">
        <v>194</v>
      </c>
      <c r="AU1120" s="92">
        <v>-104</v>
      </c>
      <c r="AV1120" s="92">
        <v>38</v>
      </c>
      <c r="AW1120" s="92">
        <v>-325</v>
      </c>
    </row>
    <row r="1121" spans="1:49">
      <c r="A1121" s="83" t="s">
        <v>80</v>
      </c>
      <c r="B1121" s="84">
        <v>42232.958333333336</v>
      </c>
      <c r="C1121" s="85">
        <v>42232</v>
      </c>
      <c r="D1121" s="83">
        <v>16</v>
      </c>
      <c r="E1121" s="84">
        <v>42232.666666666664</v>
      </c>
      <c r="F1121" s="86" t="s">
        <v>422</v>
      </c>
      <c r="G1121" s="87" t="s">
        <v>423</v>
      </c>
      <c r="H1121" s="92">
        <v>2241</v>
      </c>
      <c r="I1121" s="92">
        <v>2709</v>
      </c>
      <c r="J1121" s="92">
        <v>1695</v>
      </c>
      <c r="K1121" s="92">
        <v>-1017</v>
      </c>
      <c r="O1121" s="92">
        <v>2709</v>
      </c>
      <c r="P1121" s="92">
        <v>1695</v>
      </c>
      <c r="Q1121" s="92">
        <v>-1017</v>
      </c>
      <c r="AS1121" s="92">
        <v>-782</v>
      </c>
      <c r="AT1121" s="92">
        <v>116</v>
      </c>
      <c r="AU1121" s="92">
        <v>-85</v>
      </c>
      <c r="AV1121" s="92">
        <v>67</v>
      </c>
      <c r="AW1121" s="92">
        <v>-333</v>
      </c>
    </row>
    <row r="1122" spans="1:49">
      <c r="A1122" s="83" t="s">
        <v>80</v>
      </c>
      <c r="B1122" s="84">
        <v>42233</v>
      </c>
      <c r="C1122" s="85">
        <v>42232</v>
      </c>
      <c r="D1122" s="83">
        <v>17</v>
      </c>
      <c r="E1122" s="84">
        <v>42232.708333333336</v>
      </c>
      <c r="F1122" s="86" t="s">
        <v>422</v>
      </c>
      <c r="G1122" s="87" t="s">
        <v>423</v>
      </c>
      <c r="H1122" s="92">
        <v>2176</v>
      </c>
      <c r="I1122" s="92">
        <v>2758</v>
      </c>
      <c r="J1122" s="92">
        <v>1736</v>
      </c>
      <c r="K1122" s="92">
        <v>-1019</v>
      </c>
      <c r="O1122" s="92">
        <v>2758</v>
      </c>
      <c r="P1122" s="92">
        <v>1736</v>
      </c>
      <c r="Q1122" s="92">
        <v>-1019</v>
      </c>
      <c r="AS1122" s="92">
        <v>-769</v>
      </c>
      <c r="AT1122" s="92">
        <v>94</v>
      </c>
      <c r="AU1122" s="92">
        <v>-91</v>
      </c>
      <c r="AV1122" s="92">
        <v>90</v>
      </c>
      <c r="AW1122" s="92">
        <v>-343</v>
      </c>
    </row>
    <row r="1123" spans="1:49">
      <c r="A1123" s="83" t="s">
        <v>80</v>
      </c>
      <c r="B1123" s="84">
        <v>42233.041666666664</v>
      </c>
      <c r="C1123" s="85">
        <v>42232</v>
      </c>
      <c r="D1123" s="83">
        <v>18</v>
      </c>
      <c r="E1123" s="84">
        <v>42232.75</v>
      </c>
      <c r="F1123" s="86" t="s">
        <v>422</v>
      </c>
      <c r="G1123" s="87" t="s">
        <v>423</v>
      </c>
      <c r="H1123" s="92">
        <v>2082</v>
      </c>
      <c r="I1123" s="92">
        <v>2742</v>
      </c>
      <c r="J1123" s="92">
        <v>1754</v>
      </c>
      <c r="K1123" s="92">
        <v>-1002</v>
      </c>
      <c r="O1123" s="92">
        <v>2742</v>
      </c>
      <c r="P1123" s="92">
        <v>1754</v>
      </c>
      <c r="Q1123" s="92">
        <v>-1002</v>
      </c>
      <c r="AS1123" s="92">
        <v>-770</v>
      </c>
      <c r="AT1123" s="92">
        <v>136</v>
      </c>
      <c r="AU1123" s="92">
        <v>-138</v>
      </c>
      <c r="AV1123" s="92">
        <v>108</v>
      </c>
      <c r="AW1123" s="92">
        <v>-338</v>
      </c>
    </row>
    <row r="1124" spans="1:49">
      <c r="A1124" s="83" t="s">
        <v>80</v>
      </c>
      <c r="B1124" s="84">
        <v>42233.083333333336</v>
      </c>
      <c r="C1124" s="85">
        <v>42232</v>
      </c>
      <c r="D1124" s="83">
        <v>19</v>
      </c>
      <c r="E1124" s="84">
        <v>42232.791666666664</v>
      </c>
      <c r="F1124" s="86" t="s">
        <v>422</v>
      </c>
      <c r="G1124" s="87" t="s">
        <v>423</v>
      </c>
      <c r="H1124" s="92">
        <v>2017</v>
      </c>
      <c r="I1124" s="92">
        <v>2747</v>
      </c>
      <c r="J1124" s="92">
        <v>1766</v>
      </c>
      <c r="K1124" s="92">
        <v>-992</v>
      </c>
      <c r="O1124" s="92">
        <v>2747</v>
      </c>
      <c r="P1124" s="92">
        <v>1766</v>
      </c>
      <c r="Q1124" s="92">
        <v>-992</v>
      </c>
      <c r="AS1124" s="92">
        <v>-772</v>
      </c>
      <c r="AT1124" s="92">
        <v>148</v>
      </c>
      <c r="AU1124" s="92">
        <v>-132</v>
      </c>
      <c r="AV1124" s="92">
        <v>56</v>
      </c>
      <c r="AW1124" s="92">
        <v>-291</v>
      </c>
    </row>
    <row r="1125" spans="1:49">
      <c r="A1125" s="83" t="s">
        <v>80</v>
      </c>
      <c r="B1125" s="84">
        <v>42233.125</v>
      </c>
      <c r="C1125" s="85">
        <v>42232</v>
      </c>
      <c r="D1125" s="83">
        <v>20</v>
      </c>
      <c r="E1125" s="84">
        <v>42232.833333333336</v>
      </c>
      <c r="F1125" s="86" t="s">
        <v>422</v>
      </c>
      <c r="G1125" s="87" t="s">
        <v>423</v>
      </c>
      <c r="H1125" s="92">
        <v>1993</v>
      </c>
      <c r="I1125" s="92">
        <v>2688</v>
      </c>
      <c r="J1125" s="92">
        <v>1666</v>
      </c>
      <c r="K1125" s="92">
        <v>-1029</v>
      </c>
      <c r="O1125" s="92">
        <v>2688</v>
      </c>
      <c r="P1125" s="92">
        <v>1666</v>
      </c>
      <c r="Q1125" s="92">
        <v>-1029</v>
      </c>
      <c r="AS1125" s="92">
        <v>-769</v>
      </c>
      <c r="AT1125" s="92">
        <v>159</v>
      </c>
      <c r="AU1125" s="92">
        <v>-153</v>
      </c>
      <c r="AV1125" s="92">
        <v>55</v>
      </c>
      <c r="AW1125" s="92">
        <v>-322</v>
      </c>
    </row>
    <row r="1126" spans="1:49">
      <c r="A1126" s="83" t="s">
        <v>80</v>
      </c>
      <c r="B1126" s="84">
        <v>42233.166666666664</v>
      </c>
      <c r="C1126" s="85">
        <v>42232</v>
      </c>
      <c r="D1126" s="83">
        <v>21</v>
      </c>
      <c r="E1126" s="84">
        <v>42232.875</v>
      </c>
      <c r="F1126" s="86" t="s">
        <v>422</v>
      </c>
      <c r="G1126" s="87" t="s">
        <v>423</v>
      </c>
      <c r="H1126" s="92">
        <v>1966</v>
      </c>
      <c r="I1126" s="92">
        <v>2525</v>
      </c>
      <c r="J1126" s="92">
        <v>1627</v>
      </c>
      <c r="K1126" s="92">
        <v>-909</v>
      </c>
      <c r="O1126" s="92">
        <v>2525</v>
      </c>
      <c r="P1126" s="92">
        <v>1627</v>
      </c>
      <c r="Q1126" s="92">
        <v>-909</v>
      </c>
      <c r="AS1126" s="92">
        <v>-696</v>
      </c>
      <c r="AT1126" s="92">
        <v>172</v>
      </c>
      <c r="AU1126" s="92">
        <v>-124</v>
      </c>
      <c r="AV1126" s="92">
        <v>90</v>
      </c>
      <c r="AW1126" s="92">
        <v>-352</v>
      </c>
    </row>
    <row r="1127" spans="1:49">
      <c r="A1127" s="83" t="s">
        <v>80</v>
      </c>
      <c r="B1127" s="84">
        <v>42233.208333333336</v>
      </c>
      <c r="C1127" s="85">
        <v>42232</v>
      </c>
      <c r="D1127" s="83">
        <v>22</v>
      </c>
      <c r="E1127" s="84">
        <v>42232.916666666664</v>
      </c>
      <c r="F1127" s="86" t="s">
        <v>422</v>
      </c>
      <c r="G1127" s="87" t="s">
        <v>423</v>
      </c>
      <c r="H1127" s="92">
        <v>1865</v>
      </c>
      <c r="I1127" s="92">
        <v>2359</v>
      </c>
      <c r="J1127" s="92">
        <v>1621</v>
      </c>
      <c r="K1127" s="92">
        <v>-745</v>
      </c>
      <c r="O1127" s="92">
        <v>2359</v>
      </c>
      <c r="P1127" s="92">
        <v>1621</v>
      </c>
      <c r="Q1127" s="92">
        <v>-745</v>
      </c>
      <c r="AS1127" s="92">
        <v>-622</v>
      </c>
      <c r="AT1127" s="92">
        <v>191</v>
      </c>
      <c r="AU1127" s="92">
        <v>-154</v>
      </c>
      <c r="AV1127" s="92">
        <v>164</v>
      </c>
      <c r="AW1127" s="92">
        <v>-324</v>
      </c>
    </row>
    <row r="1128" spans="1:49">
      <c r="A1128" s="83" t="s">
        <v>80</v>
      </c>
      <c r="B1128" s="84">
        <v>42233.25</v>
      </c>
      <c r="C1128" s="85">
        <v>42232</v>
      </c>
      <c r="D1128" s="83">
        <v>23</v>
      </c>
      <c r="E1128" s="84">
        <v>42232.958333333336</v>
      </c>
      <c r="F1128" s="86" t="s">
        <v>422</v>
      </c>
      <c r="G1128" s="87" t="s">
        <v>423</v>
      </c>
      <c r="H1128" s="92">
        <v>1722</v>
      </c>
      <c r="I1128" s="92">
        <v>2175</v>
      </c>
      <c r="J1128" s="92">
        <v>1621</v>
      </c>
      <c r="K1128" s="92">
        <v>-557</v>
      </c>
      <c r="O1128" s="92">
        <v>2175</v>
      </c>
      <c r="P1128" s="92">
        <v>1621</v>
      </c>
      <c r="Q1128" s="92">
        <v>-557</v>
      </c>
      <c r="AS1128" s="92">
        <v>-554</v>
      </c>
      <c r="AT1128" s="92">
        <v>284</v>
      </c>
      <c r="AU1128" s="92">
        <v>-141</v>
      </c>
      <c r="AV1128" s="92">
        <v>155</v>
      </c>
      <c r="AW1128" s="92">
        <v>-302</v>
      </c>
    </row>
    <row r="1129" spans="1:49">
      <c r="A1129" s="83" t="s">
        <v>80</v>
      </c>
      <c r="B1129" s="84">
        <v>42233.291666666664</v>
      </c>
      <c r="C1129" s="85">
        <v>42232</v>
      </c>
      <c r="D1129" s="83">
        <v>24</v>
      </c>
      <c r="E1129" s="84">
        <v>42233</v>
      </c>
      <c r="F1129" s="86" t="s">
        <v>422</v>
      </c>
      <c r="G1129" s="87" t="s">
        <v>423</v>
      </c>
      <c r="H1129" s="92">
        <v>1595</v>
      </c>
      <c r="I1129" s="92">
        <v>2033</v>
      </c>
      <c r="J1129" s="92">
        <v>1561</v>
      </c>
      <c r="K1129" s="92">
        <v>-479</v>
      </c>
      <c r="O1129" s="92">
        <v>2033</v>
      </c>
      <c r="P1129" s="92">
        <v>1561</v>
      </c>
      <c r="Q1129" s="92">
        <v>-479</v>
      </c>
      <c r="AS1129" s="92">
        <v>-524</v>
      </c>
      <c r="AT1129" s="92">
        <v>328</v>
      </c>
      <c r="AU1129" s="92">
        <v>-150</v>
      </c>
      <c r="AV1129" s="92">
        <v>159</v>
      </c>
      <c r="AW1129" s="92">
        <v>-291</v>
      </c>
    </row>
    <row r="1130" spans="1:49">
      <c r="A1130" s="83" t="s">
        <v>80</v>
      </c>
      <c r="B1130" s="84">
        <v>42233.333333333336</v>
      </c>
      <c r="C1130" s="85">
        <v>42233</v>
      </c>
      <c r="D1130" s="83">
        <v>1</v>
      </c>
      <c r="E1130" s="84">
        <v>42233.041666666664</v>
      </c>
      <c r="F1130" s="86" t="s">
        <v>422</v>
      </c>
      <c r="G1130" s="87" t="s">
        <v>423</v>
      </c>
      <c r="H1130" s="92">
        <v>1471</v>
      </c>
      <c r="I1130" s="92">
        <v>1942</v>
      </c>
      <c r="J1130" s="92">
        <v>1517</v>
      </c>
      <c r="K1130" s="92">
        <v>-434</v>
      </c>
      <c r="O1130" s="92">
        <v>1942</v>
      </c>
      <c r="P1130" s="92">
        <v>1517</v>
      </c>
      <c r="Q1130" s="92">
        <v>-434</v>
      </c>
      <c r="AS1130" s="92">
        <v>-467</v>
      </c>
      <c r="AT1130" s="92">
        <v>261</v>
      </c>
      <c r="AU1130" s="92">
        <v>-138</v>
      </c>
      <c r="AV1130" s="92">
        <v>220</v>
      </c>
      <c r="AW1130" s="92">
        <v>-309</v>
      </c>
    </row>
    <row r="1131" spans="1:49">
      <c r="A1131" s="83" t="s">
        <v>80</v>
      </c>
      <c r="B1131" s="84">
        <v>42233.375</v>
      </c>
      <c r="C1131" s="85">
        <v>42233</v>
      </c>
      <c r="D1131" s="83">
        <v>2</v>
      </c>
      <c r="E1131" s="84">
        <v>42233.083333333336</v>
      </c>
      <c r="F1131" s="86" t="s">
        <v>422</v>
      </c>
      <c r="G1131" s="87" t="s">
        <v>423</v>
      </c>
      <c r="H1131" s="92">
        <v>1418</v>
      </c>
      <c r="I1131" s="92">
        <v>1842</v>
      </c>
      <c r="J1131" s="92">
        <v>1314</v>
      </c>
      <c r="K1131" s="92">
        <v>-533</v>
      </c>
      <c r="O1131" s="92">
        <v>1842</v>
      </c>
      <c r="P1131" s="92">
        <v>1314</v>
      </c>
      <c r="Q1131" s="92">
        <v>-533</v>
      </c>
      <c r="AS1131" s="92">
        <v>-440</v>
      </c>
      <c r="AT1131" s="92">
        <v>256</v>
      </c>
      <c r="AU1131" s="92">
        <v>-201</v>
      </c>
      <c r="AV1131" s="92">
        <v>116</v>
      </c>
      <c r="AW1131" s="92">
        <v>-264</v>
      </c>
    </row>
    <row r="1132" spans="1:49">
      <c r="A1132" s="83" t="s">
        <v>80</v>
      </c>
      <c r="B1132" s="84">
        <v>42233.416666666664</v>
      </c>
      <c r="C1132" s="85">
        <v>42233</v>
      </c>
      <c r="D1132" s="83">
        <v>3</v>
      </c>
      <c r="E1132" s="84">
        <v>42233.125</v>
      </c>
      <c r="F1132" s="86" t="s">
        <v>422</v>
      </c>
      <c r="G1132" s="87" t="s">
        <v>423</v>
      </c>
      <c r="H1132" s="92">
        <v>1376</v>
      </c>
      <c r="I1132" s="92">
        <v>1816</v>
      </c>
      <c r="J1132" s="92">
        <v>1255</v>
      </c>
      <c r="K1132" s="92">
        <v>-568</v>
      </c>
      <c r="O1132" s="92">
        <v>1816</v>
      </c>
      <c r="P1132" s="92">
        <v>1255</v>
      </c>
      <c r="Q1132" s="92">
        <v>-568</v>
      </c>
      <c r="AS1132" s="92">
        <v>-435</v>
      </c>
      <c r="AT1132" s="92">
        <v>253</v>
      </c>
      <c r="AU1132" s="92">
        <v>-230</v>
      </c>
      <c r="AV1132" s="92">
        <v>94</v>
      </c>
      <c r="AW1132" s="92">
        <v>-251</v>
      </c>
    </row>
    <row r="1133" spans="1:49">
      <c r="A1133" s="83" t="s">
        <v>80</v>
      </c>
      <c r="B1133" s="84">
        <v>42233.458333333336</v>
      </c>
      <c r="C1133" s="85">
        <v>42233</v>
      </c>
      <c r="D1133" s="83">
        <v>4</v>
      </c>
      <c r="E1133" s="84">
        <v>42233.166666666664</v>
      </c>
      <c r="F1133" s="86" t="s">
        <v>422</v>
      </c>
      <c r="G1133" s="87" t="s">
        <v>423</v>
      </c>
      <c r="H1133" s="92">
        <v>1354</v>
      </c>
      <c r="I1133" s="92">
        <v>1786</v>
      </c>
      <c r="J1133" s="92">
        <v>1241</v>
      </c>
      <c r="K1133" s="92">
        <v>-552</v>
      </c>
      <c r="O1133" s="92">
        <v>1786</v>
      </c>
      <c r="P1133" s="92">
        <v>1241</v>
      </c>
      <c r="Q1133" s="92">
        <v>-552</v>
      </c>
      <c r="AS1133" s="92">
        <v>-432</v>
      </c>
      <c r="AT1133" s="92">
        <v>228</v>
      </c>
      <c r="AU1133" s="92">
        <v>-178</v>
      </c>
      <c r="AV1133" s="92">
        <v>70</v>
      </c>
      <c r="AW1133" s="92">
        <v>-241</v>
      </c>
    </row>
    <row r="1134" spans="1:49">
      <c r="A1134" s="83" t="s">
        <v>80</v>
      </c>
      <c r="B1134" s="84">
        <v>42233.5</v>
      </c>
      <c r="C1134" s="85">
        <v>42233</v>
      </c>
      <c r="D1134" s="83">
        <v>5</v>
      </c>
      <c r="E1134" s="84">
        <v>42233.208333333336</v>
      </c>
      <c r="F1134" s="86" t="s">
        <v>422</v>
      </c>
      <c r="G1134" s="87" t="s">
        <v>423</v>
      </c>
      <c r="H1134" s="92">
        <v>1346</v>
      </c>
      <c r="I1134" s="92">
        <v>1814</v>
      </c>
      <c r="J1134" s="92">
        <v>1273</v>
      </c>
      <c r="K1134" s="92">
        <v>-553</v>
      </c>
      <c r="O1134" s="92">
        <v>1814</v>
      </c>
      <c r="P1134" s="92">
        <v>1273</v>
      </c>
      <c r="Q1134" s="92">
        <v>-553</v>
      </c>
      <c r="AS1134" s="92">
        <v>-453</v>
      </c>
      <c r="AT1134" s="92">
        <v>311</v>
      </c>
      <c r="AU1134" s="92">
        <v>-185</v>
      </c>
      <c r="AV1134" s="92">
        <v>22</v>
      </c>
      <c r="AW1134" s="92">
        <v>-249</v>
      </c>
    </row>
    <row r="1135" spans="1:49">
      <c r="A1135" s="83" t="s">
        <v>80</v>
      </c>
      <c r="B1135" s="84">
        <v>42233.541666666664</v>
      </c>
      <c r="C1135" s="85">
        <v>42233</v>
      </c>
      <c r="D1135" s="83">
        <v>6</v>
      </c>
      <c r="E1135" s="84">
        <v>42233.25</v>
      </c>
      <c r="F1135" s="86" t="s">
        <v>422</v>
      </c>
      <c r="G1135" s="87" t="s">
        <v>423</v>
      </c>
      <c r="H1135" s="92">
        <v>1378</v>
      </c>
      <c r="I1135" s="92">
        <v>1851</v>
      </c>
      <c r="J1135" s="92">
        <v>1366</v>
      </c>
      <c r="K1135" s="92">
        <v>-501</v>
      </c>
      <c r="O1135" s="92">
        <v>1851</v>
      </c>
      <c r="P1135" s="92">
        <v>1366</v>
      </c>
      <c r="Q1135" s="92">
        <v>-501</v>
      </c>
      <c r="AS1135" s="92">
        <v>-427</v>
      </c>
      <c r="AT1135" s="92">
        <v>285</v>
      </c>
      <c r="AU1135" s="92">
        <v>-156</v>
      </c>
      <c r="AV1135" s="92">
        <v>62</v>
      </c>
      <c r="AW1135" s="92">
        <v>-264</v>
      </c>
    </row>
    <row r="1136" spans="1:49">
      <c r="A1136" s="83" t="s">
        <v>80</v>
      </c>
      <c r="B1136" s="84">
        <v>42233.583333333336</v>
      </c>
      <c r="C1136" s="85">
        <v>42233</v>
      </c>
      <c r="D1136" s="83">
        <v>7</v>
      </c>
      <c r="E1136" s="84">
        <v>42233.291666666664</v>
      </c>
      <c r="F1136" s="86" t="s">
        <v>422</v>
      </c>
      <c r="G1136" s="87" t="s">
        <v>423</v>
      </c>
      <c r="H1136" s="92">
        <v>1454</v>
      </c>
      <c r="I1136" s="92">
        <v>1873</v>
      </c>
      <c r="J1136" s="92">
        <v>1549</v>
      </c>
      <c r="K1136" s="92">
        <v>-327</v>
      </c>
      <c r="O1136" s="92">
        <v>1873</v>
      </c>
      <c r="P1136" s="92">
        <v>1549</v>
      </c>
      <c r="Q1136" s="92">
        <v>-327</v>
      </c>
      <c r="AS1136" s="92">
        <v>-441</v>
      </c>
      <c r="AT1136" s="92">
        <v>292</v>
      </c>
      <c r="AU1136" s="92">
        <v>-50</v>
      </c>
      <c r="AV1136" s="92">
        <v>152</v>
      </c>
      <c r="AW1136" s="92">
        <v>-279</v>
      </c>
    </row>
    <row r="1137" spans="1:49">
      <c r="A1137" s="83" t="s">
        <v>80</v>
      </c>
      <c r="B1137" s="84">
        <v>42233.625</v>
      </c>
      <c r="C1137" s="85">
        <v>42233</v>
      </c>
      <c r="D1137" s="83">
        <v>8</v>
      </c>
      <c r="E1137" s="84">
        <v>42233.333333333336</v>
      </c>
      <c r="F1137" s="86" t="s">
        <v>422</v>
      </c>
      <c r="G1137" s="87" t="s">
        <v>423</v>
      </c>
      <c r="H1137" s="92">
        <v>1581</v>
      </c>
      <c r="I1137" s="92">
        <v>1896</v>
      </c>
      <c r="J1137" s="92">
        <v>1559</v>
      </c>
      <c r="K1137" s="92">
        <v>-339</v>
      </c>
      <c r="O1137" s="92">
        <v>1896</v>
      </c>
      <c r="P1137" s="92">
        <v>1559</v>
      </c>
      <c r="Q1137" s="92">
        <v>-339</v>
      </c>
      <c r="AS1137" s="92">
        <v>-455</v>
      </c>
      <c r="AT1137" s="92">
        <v>272</v>
      </c>
      <c r="AU1137" s="92">
        <v>-13</v>
      </c>
      <c r="AV1137" s="92">
        <v>145</v>
      </c>
      <c r="AW1137" s="92">
        <v>-289</v>
      </c>
    </row>
    <row r="1138" spans="1:49">
      <c r="A1138" s="83" t="s">
        <v>80</v>
      </c>
      <c r="B1138" s="84">
        <v>42233.666666666664</v>
      </c>
      <c r="C1138" s="85">
        <v>42233</v>
      </c>
      <c r="D1138" s="83">
        <v>9</v>
      </c>
      <c r="E1138" s="84">
        <v>42233.375</v>
      </c>
      <c r="F1138" s="86" t="s">
        <v>422</v>
      </c>
      <c r="G1138" s="87" t="s">
        <v>423</v>
      </c>
      <c r="H1138" s="92">
        <v>1734</v>
      </c>
      <c r="I1138" s="92">
        <v>2024</v>
      </c>
      <c r="J1138" s="92">
        <v>1698</v>
      </c>
      <c r="K1138" s="92">
        <v>-332</v>
      </c>
      <c r="O1138" s="92">
        <v>2024</v>
      </c>
      <c r="P1138" s="92">
        <v>1698</v>
      </c>
      <c r="Q1138" s="92">
        <v>-332</v>
      </c>
      <c r="AS1138" s="92">
        <v>-497</v>
      </c>
      <c r="AT1138" s="92">
        <v>319</v>
      </c>
      <c r="AU1138" s="92">
        <v>36</v>
      </c>
      <c r="AV1138" s="92">
        <v>136</v>
      </c>
      <c r="AW1138" s="92">
        <v>-326</v>
      </c>
    </row>
    <row r="1139" spans="1:49">
      <c r="A1139" s="83" t="s">
        <v>80</v>
      </c>
      <c r="B1139" s="84">
        <v>42233.708333333336</v>
      </c>
      <c r="C1139" s="85">
        <v>42233</v>
      </c>
      <c r="D1139" s="83">
        <v>10</v>
      </c>
      <c r="E1139" s="84">
        <v>42233.416666666664</v>
      </c>
      <c r="F1139" s="86" t="s">
        <v>422</v>
      </c>
      <c r="G1139" s="87" t="s">
        <v>423</v>
      </c>
      <c r="H1139" s="92">
        <v>1896</v>
      </c>
      <c r="I1139" s="92">
        <v>2143</v>
      </c>
      <c r="J1139" s="92">
        <v>1592</v>
      </c>
      <c r="K1139" s="92">
        <v>-555</v>
      </c>
      <c r="O1139" s="92">
        <v>2143</v>
      </c>
      <c r="P1139" s="92">
        <v>1592</v>
      </c>
      <c r="Q1139" s="92">
        <v>-555</v>
      </c>
      <c r="AS1139" s="92">
        <v>-559</v>
      </c>
      <c r="AT1139" s="92">
        <v>259</v>
      </c>
      <c r="AU1139" s="92">
        <v>9</v>
      </c>
      <c r="AV1139" s="92">
        <v>64</v>
      </c>
      <c r="AW1139" s="92">
        <v>-327</v>
      </c>
    </row>
    <row r="1140" spans="1:49">
      <c r="A1140" s="83" t="s">
        <v>80</v>
      </c>
      <c r="B1140" s="84">
        <v>42233.75</v>
      </c>
      <c r="C1140" s="85">
        <v>42233</v>
      </c>
      <c r="D1140" s="83">
        <v>11</v>
      </c>
      <c r="E1140" s="84">
        <v>42233.458333333336</v>
      </c>
      <c r="F1140" s="86" t="s">
        <v>422</v>
      </c>
      <c r="G1140" s="87" t="s">
        <v>423</v>
      </c>
      <c r="H1140" s="92">
        <v>2056</v>
      </c>
      <c r="I1140" s="92">
        <v>2290</v>
      </c>
      <c r="J1140" s="92">
        <v>1804</v>
      </c>
      <c r="K1140" s="92">
        <v>-487</v>
      </c>
      <c r="O1140" s="92">
        <v>2290</v>
      </c>
      <c r="P1140" s="92">
        <v>1804</v>
      </c>
      <c r="Q1140" s="92">
        <v>-487</v>
      </c>
      <c r="AS1140" s="92">
        <v>-562</v>
      </c>
      <c r="AT1140" s="92">
        <v>241</v>
      </c>
      <c r="AU1140" s="92">
        <v>53</v>
      </c>
      <c r="AV1140" s="92">
        <v>117</v>
      </c>
      <c r="AW1140" s="92">
        <v>-335</v>
      </c>
    </row>
    <row r="1141" spans="1:49">
      <c r="A1141" s="83" t="s">
        <v>80</v>
      </c>
      <c r="B1141" s="84">
        <v>42233.791666666664</v>
      </c>
      <c r="C1141" s="85">
        <v>42233</v>
      </c>
      <c r="D1141" s="83">
        <v>12</v>
      </c>
      <c r="E1141" s="84">
        <v>42233.5</v>
      </c>
      <c r="F1141" s="86" t="s">
        <v>422</v>
      </c>
      <c r="G1141" s="87" t="s">
        <v>423</v>
      </c>
      <c r="H1141" s="92">
        <v>2214</v>
      </c>
      <c r="I1141" s="92">
        <v>2393</v>
      </c>
      <c r="J1141" s="92">
        <v>1858</v>
      </c>
      <c r="K1141" s="92">
        <v>-535</v>
      </c>
      <c r="O1141" s="92">
        <v>2393</v>
      </c>
      <c r="P1141" s="92">
        <v>1858</v>
      </c>
      <c r="Q1141" s="92">
        <v>-535</v>
      </c>
      <c r="AS1141" s="92">
        <v>-608</v>
      </c>
      <c r="AT1141" s="92">
        <v>207</v>
      </c>
      <c r="AU1141" s="92">
        <v>77</v>
      </c>
      <c r="AV1141" s="92">
        <v>86</v>
      </c>
      <c r="AW1141" s="92">
        <v>-297</v>
      </c>
    </row>
    <row r="1142" spans="1:49">
      <c r="A1142" s="83" t="s">
        <v>80</v>
      </c>
      <c r="B1142" s="84">
        <v>42233.833333333336</v>
      </c>
      <c r="C1142" s="85">
        <v>42233</v>
      </c>
      <c r="D1142" s="83">
        <v>13</v>
      </c>
      <c r="E1142" s="84">
        <v>42233.541666666664</v>
      </c>
      <c r="F1142" s="86" t="s">
        <v>422</v>
      </c>
      <c r="G1142" s="87" t="s">
        <v>423</v>
      </c>
      <c r="H1142" s="92">
        <v>2343</v>
      </c>
      <c r="I1142" s="92">
        <v>2511</v>
      </c>
      <c r="J1142" s="92">
        <v>1788</v>
      </c>
      <c r="K1142" s="92">
        <v>-727</v>
      </c>
      <c r="O1142" s="92">
        <v>2511</v>
      </c>
      <c r="P1142" s="92">
        <v>1788</v>
      </c>
      <c r="Q1142" s="92">
        <v>-727</v>
      </c>
      <c r="AS1142" s="92">
        <v>-707</v>
      </c>
      <c r="AT1142" s="92">
        <v>228</v>
      </c>
      <c r="AU1142" s="92">
        <v>-3</v>
      </c>
      <c r="AV1142" s="92">
        <v>52</v>
      </c>
      <c r="AW1142" s="92">
        <v>-297</v>
      </c>
    </row>
    <row r="1143" spans="1:49">
      <c r="A1143" s="83" t="s">
        <v>80</v>
      </c>
      <c r="B1143" s="84">
        <v>42233.875</v>
      </c>
      <c r="C1143" s="85">
        <v>42233</v>
      </c>
      <c r="D1143" s="83">
        <v>14</v>
      </c>
      <c r="E1143" s="84">
        <v>42233.583333333336</v>
      </c>
      <c r="F1143" s="86" t="s">
        <v>422</v>
      </c>
      <c r="G1143" s="87" t="s">
        <v>423</v>
      </c>
      <c r="H1143" s="92">
        <v>2439</v>
      </c>
      <c r="I1143" s="92">
        <v>2610</v>
      </c>
      <c r="J1143" s="92">
        <v>1877</v>
      </c>
      <c r="K1143" s="92">
        <v>-737</v>
      </c>
      <c r="O1143" s="92">
        <v>2610</v>
      </c>
      <c r="P1143" s="92">
        <v>1877</v>
      </c>
      <c r="Q1143" s="92">
        <v>-737</v>
      </c>
      <c r="AS1143" s="92">
        <v>-742</v>
      </c>
      <c r="AT1143" s="92">
        <v>248</v>
      </c>
      <c r="AU1143" s="92">
        <v>14</v>
      </c>
      <c r="AV1143" s="92">
        <v>-7</v>
      </c>
      <c r="AW1143" s="92">
        <v>-250</v>
      </c>
    </row>
    <row r="1144" spans="1:49">
      <c r="A1144" s="83" t="s">
        <v>80</v>
      </c>
      <c r="B1144" s="84">
        <v>42233.916666666664</v>
      </c>
      <c r="C1144" s="85">
        <v>42233</v>
      </c>
      <c r="D1144" s="83">
        <v>15</v>
      </c>
      <c r="E1144" s="84">
        <v>42233.625</v>
      </c>
      <c r="F1144" s="86" t="s">
        <v>422</v>
      </c>
      <c r="G1144" s="87" t="s">
        <v>423</v>
      </c>
      <c r="H1144" s="92">
        <v>2364</v>
      </c>
      <c r="I1144" s="92">
        <v>2683</v>
      </c>
      <c r="J1144" s="92">
        <v>1850</v>
      </c>
      <c r="K1144" s="92">
        <v>-840</v>
      </c>
      <c r="O1144" s="92">
        <v>2683</v>
      </c>
      <c r="P1144" s="92">
        <v>1850</v>
      </c>
      <c r="Q1144" s="92">
        <v>-840</v>
      </c>
      <c r="AS1144" s="92">
        <v>-783</v>
      </c>
      <c r="AT1144" s="92">
        <v>274</v>
      </c>
      <c r="AU1144" s="92">
        <v>-42</v>
      </c>
      <c r="AV1144" s="92">
        <v>-48</v>
      </c>
      <c r="AW1144" s="92">
        <v>-241</v>
      </c>
    </row>
    <row r="1145" spans="1:49">
      <c r="A1145" s="83" t="s">
        <v>80</v>
      </c>
      <c r="B1145" s="84">
        <v>42233.958333333336</v>
      </c>
      <c r="C1145" s="85">
        <v>42233</v>
      </c>
      <c r="D1145" s="83">
        <v>16</v>
      </c>
      <c r="E1145" s="84">
        <v>42233.666666666664</v>
      </c>
      <c r="F1145" s="86" t="s">
        <v>422</v>
      </c>
      <c r="G1145" s="87" t="s">
        <v>423</v>
      </c>
      <c r="H1145" s="92">
        <v>2241</v>
      </c>
      <c r="I1145" s="92">
        <v>2719</v>
      </c>
      <c r="J1145" s="92">
        <v>1716</v>
      </c>
      <c r="K1145" s="92">
        <v>-1002</v>
      </c>
      <c r="O1145" s="92">
        <v>2719</v>
      </c>
      <c r="P1145" s="92">
        <v>1716</v>
      </c>
      <c r="Q1145" s="92">
        <v>-1002</v>
      </c>
      <c r="AS1145" s="92">
        <v>-807</v>
      </c>
      <c r="AT1145" s="92">
        <v>247</v>
      </c>
      <c r="AU1145" s="92">
        <v>-66</v>
      </c>
      <c r="AV1145" s="92">
        <v>-129</v>
      </c>
      <c r="AW1145" s="92">
        <v>-247</v>
      </c>
    </row>
    <row r="1146" spans="1:49">
      <c r="A1146" s="83" t="s">
        <v>80</v>
      </c>
      <c r="B1146" s="84">
        <v>42234</v>
      </c>
      <c r="C1146" s="85">
        <v>42233</v>
      </c>
      <c r="D1146" s="83">
        <v>17</v>
      </c>
      <c r="E1146" s="84">
        <v>42233.708333333336</v>
      </c>
      <c r="F1146" s="86" t="s">
        <v>422</v>
      </c>
      <c r="G1146" s="87" t="s">
        <v>423</v>
      </c>
      <c r="H1146" s="92">
        <v>2176</v>
      </c>
      <c r="I1146" s="92">
        <v>2729</v>
      </c>
      <c r="J1146" s="92">
        <v>1729</v>
      </c>
      <c r="K1146" s="92">
        <v>-1009</v>
      </c>
      <c r="O1146" s="92">
        <v>2729</v>
      </c>
      <c r="P1146" s="92">
        <v>1729</v>
      </c>
      <c r="Q1146" s="92">
        <v>-1009</v>
      </c>
      <c r="AS1146" s="92">
        <v>-797</v>
      </c>
      <c r="AT1146" s="92">
        <v>204</v>
      </c>
      <c r="AU1146" s="92">
        <v>-76</v>
      </c>
      <c r="AV1146" s="92">
        <v>-111</v>
      </c>
      <c r="AW1146" s="92">
        <v>-228</v>
      </c>
    </row>
    <row r="1147" spans="1:49">
      <c r="A1147" s="83" t="s">
        <v>80</v>
      </c>
      <c r="B1147" s="84">
        <v>42234.041666666664</v>
      </c>
      <c r="C1147" s="85">
        <v>42233</v>
      </c>
      <c r="D1147" s="83">
        <v>18</v>
      </c>
      <c r="E1147" s="84">
        <v>42233.75</v>
      </c>
      <c r="F1147" s="86" t="s">
        <v>422</v>
      </c>
      <c r="G1147" s="87" t="s">
        <v>423</v>
      </c>
      <c r="H1147" s="92">
        <v>2082</v>
      </c>
      <c r="I1147" s="92">
        <v>2762</v>
      </c>
      <c r="J1147" s="92">
        <v>1743</v>
      </c>
      <c r="K1147" s="92">
        <v>-1029</v>
      </c>
      <c r="O1147" s="92">
        <v>2762</v>
      </c>
      <c r="P1147" s="92">
        <v>1743</v>
      </c>
      <c r="Q1147" s="92">
        <v>-1029</v>
      </c>
      <c r="AS1147" s="92">
        <v>-808</v>
      </c>
      <c r="AT1147" s="92">
        <v>236</v>
      </c>
      <c r="AU1147" s="92">
        <v>-115</v>
      </c>
      <c r="AV1147" s="92">
        <v>-94</v>
      </c>
      <c r="AW1147" s="92">
        <v>-248</v>
      </c>
    </row>
    <row r="1148" spans="1:49">
      <c r="A1148" s="83" t="s">
        <v>80</v>
      </c>
      <c r="B1148" s="84">
        <v>42234.083333333336</v>
      </c>
      <c r="C1148" s="85">
        <v>42233</v>
      </c>
      <c r="D1148" s="83">
        <v>19</v>
      </c>
      <c r="E1148" s="84">
        <v>42233.791666666664</v>
      </c>
      <c r="F1148" s="86" t="s">
        <v>422</v>
      </c>
      <c r="G1148" s="87" t="s">
        <v>423</v>
      </c>
      <c r="H1148" s="92">
        <v>2017</v>
      </c>
      <c r="I1148" s="92">
        <v>2696</v>
      </c>
      <c r="J1148" s="92">
        <v>1721</v>
      </c>
      <c r="K1148" s="92">
        <v>-988</v>
      </c>
      <c r="O1148" s="92">
        <v>2696</v>
      </c>
      <c r="P1148" s="92">
        <v>1721</v>
      </c>
      <c r="Q1148" s="92">
        <v>-988</v>
      </c>
      <c r="AS1148" s="92">
        <v>-791</v>
      </c>
      <c r="AT1148" s="92">
        <v>290</v>
      </c>
      <c r="AU1148" s="92">
        <v>-96</v>
      </c>
      <c r="AV1148" s="92">
        <v>-119</v>
      </c>
      <c r="AW1148" s="92">
        <v>-272</v>
      </c>
    </row>
    <row r="1149" spans="1:49">
      <c r="A1149" s="83" t="s">
        <v>80</v>
      </c>
      <c r="B1149" s="84">
        <v>42234.125</v>
      </c>
      <c r="C1149" s="85">
        <v>42233</v>
      </c>
      <c r="D1149" s="83">
        <v>20</v>
      </c>
      <c r="E1149" s="84">
        <v>42233.833333333336</v>
      </c>
      <c r="F1149" s="86" t="s">
        <v>422</v>
      </c>
      <c r="G1149" s="87" t="s">
        <v>423</v>
      </c>
      <c r="H1149" s="92">
        <v>1993</v>
      </c>
      <c r="I1149" s="92">
        <v>2653</v>
      </c>
      <c r="J1149" s="92">
        <v>1788</v>
      </c>
      <c r="K1149" s="92">
        <v>-874</v>
      </c>
      <c r="O1149" s="92">
        <v>2653</v>
      </c>
      <c r="P1149" s="92">
        <v>1788</v>
      </c>
      <c r="Q1149" s="92">
        <v>-874</v>
      </c>
      <c r="AS1149" s="92">
        <v>-748</v>
      </c>
      <c r="AT1149" s="92">
        <v>224</v>
      </c>
      <c r="AU1149" s="92">
        <v>-32</v>
      </c>
      <c r="AV1149" s="92">
        <v>-11</v>
      </c>
      <c r="AW1149" s="92">
        <v>-307</v>
      </c>
    </row>
    <row r="1150" spans="1:49">
      <c r="A1150" s="83" t="s">
        <v>80</v>
      </c>
      <c r="B1150" s="84">
        <v>42234.166666666664</v>
      </c>
      <c r="C1150" s="85">
        <v>42233</v>
      </c>
      <c r="D1150" s="83">
        <v>21</v>
      </c>
      <c r="E1150" s="84">
        <v>42233.875</v>
      </c>
      <c r="F1150" s="86" t="s">
        <v>422</v>
      </c>
      <c r="G1150" s="87" t="s">
        <v>423</v>
      </c>
      <c r="H1150" s="92">
        <v>1966</v>
      </c>
      <c r="I1150" s="92">
        <v>2516</v>
      </c>
      <c r="J1150" s="92">
        <v>1676</v>
      </c>
      <c r="K1150" s="92">
        <v>-853</v>
      </c>
      <c r="O1150" s="92">
        <v>2516</v>
      </c>
      <c r="P1150" s="92">
        <v>1676</v>
      </c>
      <c r="Q1150" s="92">
        <v>-853</v>
      </c>
      <c r="AS1150" s="92">
        <v>-682</v>
      </c>
      <c r="AT1150" s="92">
        <v>199</v>
      </c>
      <c r="AU1150" s="92">
        <v>-99</v>
      </c>
      <c r="AV1150" s="92">
        <v>25</v>
      </c>
      <c r="AW1150" s="92">
        <v>-296</v>
      </c>
    </row>
    <row r="1151" spans="1:49">
      <c r="A1151" s="83" t="s">
        <v>80</v>
      </c>
      <c r="B1151" s="84">
        <v>42234.208333333336</v>
      </c>
      <c r="C1151" s="85">
        <v>42233</v>
      </c>
      <c r="D1151" s="83">
        <v>22</v>
      </c>
      <c r="E1151" s="84">
        <v>42233.916666666664</v>
      </c>
      <c r="F1151" s="86" t="s">
        <v>422</v>
      </c>
      <c r="G1151" s="87" t="s">
        <v>423</v>
      </c>
      <c r="H1151" s="92">
        <v>1865</v>
      </c>
      <c r="I1151" s="92">
        <v>2309</v>
      </c>
      <c r="J1151" s="92">
        <v>1459</v>
      </c>
      <c r="K1151" s="92">
        <v>-857</v>
      </c>
      <c r="O1151" s="92">
        <v>2309</v>
      </c>
      <c r="P1151" s="92">
        <v>1459</v>
      </c>
      <c r="Q1151" s="92">
        <v>-857</v>
      </c>
      <c r="AS1151" s="92">
        <v>-620</v>
      </c>
      <c r="AT1151" s="92">
        <v>151</v>
      </c>
      <c r="AU1151" s="92">
        <v>-121</v>
      </c>
      <c r="AV1151" s="92">
        <v>70</v>
      </c>
      <c r="AW1151" s="92">
        <v>-337</v>
      </c>
    </row>
    <row r="1152" spans="1:49">
      <c r="A1152" s="83" t="s">
        <v>80</v>
      </c>
      <c r="B1152" s="84">
        <v>42234.25</v>
      </c>
      <c r="C1152" s="85">
        <v>42233</v>
      </c>
      <c r="D1152" s="83">
        <v>23</v>
      </c>
      <c r="E1152" s="84">
        <v>42233.958333333336</v>
      </c>
      <c r="F1152" s="86" t="s">
        <v>422</v>
      </c>
      <c r="G1152" s="87" t="s">
        <v>423</v>
      </c>
      <c r="H1152" s="92">
        <v>1722</v>
      </c>
      <c r="I1152" s="92">
        <v>2087</v>
      </c>
      <c r="J1152" s="92">
        <v>1402</v>
      </c>
      <c r="K1152" s="92">
        <v>-693</v>
      </c>
      <c r="O1152" s="92">
        <v>2087</v>
      </c>
      <c r="P1152" s="92">
        <v>1402</v>
      </c>
      <c r="Q1152" s="92">
        <v>-693</v>
      </c>
      <c r="AS1152" s="92">
        <v>-548</v>
      </c>
      <c r="AT1152" s="92">
        <v>212</v>
      </c>
      <c r="AU1152" s="92">
        <v>-108</v>
      </c>
      <c r="AV1152" s="92">
        <v>100</v>
      </c>
      <c r="AW1152" s="92">
        <v>-348</v>
      </c>
    </row>
    <row r="1153" spans="1:49">
      <c r="A1153" s="83" t="s">
        <v>80</v>
      </c>
      <c r="B1153" s="84">
        <v>42234.291666666664</v>
      </c>
      <c r="C1153" s="85">
        <v>42233</v>
      </c>
      <c r="D1153" s="83">
        <v>24</v>
      </c>
      <c r="E1153" s="84">
        <v>42234</v>
      </c>
      <c r="F1153" s="86" t="s">
        <v>422</v>
      </c>
      <c r="G1153" s="87" t="s">
        <v>423</v>
      </c>
      <c r="H1153" s="92">
        <v>1595</v>
      </c>
      <c r="I1153" s="92">
        <v>1909</v>
      </c>
      <c r="J1153" s="92">
        <v>1327</v>
      </c>
      <c r="K1153" s="92">
        <v>-593</v>
      </c>
      <c r="O1153" s="92">
        <v>1909</v>
      </c>
      <c r="P1153" s="92">
        <v>1327</v>
      </c>
      <c r="Q1153" s="92">
        <v>-593</v>
      </c>
      <c r="AS1153" s="92">
        <v>-519</v>
      </c>
      <c r="AT1153" s="92">
        <v>357</v>
      </c>
      <c r="AU1153" s="92">
        <v>-198</v>
      </c>
      <c r="AV1153" s="92">
        <v>65</v>
      </c>
      <c r="AW1153" s="92">
        <v>-297</v>
      </c>
    </row>
    <row r="1154" spans="1:49">
      <c r="A1154" s="83" t="s">
        <v>80</v>
      </c>
      <c r="B1154" s="84">
        <v>42234.333333333336</v>
      </c>
      <c r="C1154" s="85">
        <v>42234</v>
      </c>
      <c r="D1154" s="83">
        <v>1</v>
      </c>
      <c r="E1154" s="84">
        <v>42234.041666666664</v>
      </c>
      <c r="F1154" s="86" t="s">
        <v>422</v>
      </c>
      <c r="G1154" s="87" t="s">
        <v>423</v>
      </c>
      <c r="H1154" s="92">
        <v>1471</v>
      </c>
      <c r="I1154" s="92">
        <v>1817</v>
      </c>
      <c r="J1154" s="92">
        <v>1163</v>
      </c>
      <c r="K1154" s="92">
        <v>-664</v>
      </c>
      <c r="O1154" s="92">
        <v>1817</v>
      </c>
      <c r="P1154" s="92">
        <v>1163</v>
      </c>
      <c r="Q1154" s="92">
        <v>-664</v>
      </c>
      <c r="AS1154" s="92">
        <v>-510</v>
      </c>
      <c r="AT1154" s="92">
        <v>316</v>
      </c>
      <c r="AU1154" s="92">
        <v>-219</v>
      </c>
      <c r="AV1154" s="92">
        <v>8</v>
      </c>
      <c r="AW1154" s="92">
        <v>-260</v>
      </c>
    </row>
    <row r="1155" spans="1:49">
      <c r="A1155" s="83" t="s">
        <v>80</v>
      </c>
      <c r="B1155" s="84">
        <v>42234.375</v>
      </c>
      <c r="C1155" s="85">
        <v>42234</v>
      </c>
      <c r="D1155" s="83">
        <v>2</v>
      </c>
      <c r="E1155" s="84">
        <v>42234.083333333336</v>
      </c>
      <c r="F1155" s="86" t="s">
        <v>422</v>
      </c>
      <c r="G1155" s="87" t="s">
        <v>423</v>
      </c>
      <c r="H1155" s="92">
        <v>1418</v>
      </c>
      <c r="I1155" s="92">
        <v>1752</v>
      </c>
      <c r="J1155" s="92">
        <v>1156</v>
      </c>
      <c r="K1155" s="92">
        <v>-606</v>
      </c>
      <c r="O1155" s="92">
        <v>1752</v>
      </c>
      <c r="P1155" s="92">
        <v>1156</v>
      </c>
      <c r="Q1155" s="92">
        <v>-606</v>
      </c>
      <c r="AS1155" s="92">
        <v>-486</v>
      </c>
      <c r="AT1155" s="92">
        <v>302</v>
      </c>
      <c r="AU1155" s="92">
        <v>-229</v>
      </c>
      <c r="AV1155" s="92">
        <v>27</v>
      </c>
      <c r="AW1155" s="92">
        <v>-220</v>
      </c>
    </row>
    <row r="1156" spans="1:49">
      <c r="A1156" s="83" t="s">
        <v>80</v>
      </c>
      <c r="B1156" s="84">
        <v>42234.416666666664</v>
      </c>
      <c r="C1156" s="85">
        <v>42234</v>
      </c>
      <c r="D1156" s="83">
        <v>3</v>
      </c>
      <c r="E1156" s="84">
        <v>42234.125</v>
      </c>
      <c r="F1156" s="86" t="s">
        <v>422</v>
      </c>
      <c r="G1156" s="87" t="s">
        <v>423</v>
      </c>
      <c r="H1156" s="92">
        <v>1376</v>
      </c>
      <c r="I1156" s="92">
        <v>1699</v>
      </c>
      <c r="J1156" s="92">
        <v>1134</v>
      </c>
      <c r="K1156" s="92">
        <v>-571</v>
      </c>
      <c r="O1156" s="92">
        <v>1699</v>
      </c>
      <c r="P1156" s="92">
        <v>1134</v>
      </c>
      <c r="Q1156" s="92">
        <v>-571</v>
      </c>
      <c r="AS1156" s="92">
        <v>-461</v>
      </c>
      <c r="AT1156" s="92">
        <v>282</v>
      </c>
      <c r="AU1156" s="92">
        <v>-220</v>
      </c>
      <c r="AV1156" s="92">
        <v>36</v>
      </c>
      <c r="AW1156" s="92">
        <v>-210</v>
      </c>
    </row>
    <row r="1157" spans="1:49">
      <c r="A1157" s="83" t="s">
        <v>80</v>
      </c>
      <c r="B1157" s="84">
        <v>42234.458333333336</v>
      </c>
      <c r="C1157" s="85">
        <v>42234</v>
      </c>
      <c r="D1157" s="83">
        <v>4</v>
      </c>
      <c r="E1157" s="84">
        <v>42234.166666666664</v>
      </c>
      <c r="F1157" s="86" t="s">
        <v>422</v>
      </c>
      <c r="G1157" s="87" t="s">
        <v>423</v>
      </c>
      <c r="H1157" s="92">
        <v>1354</v>
      </c>
      <c r="I1157" s="92">
        <v>1659</v>
      </c>
      <c r="J1157" s="92">
        <v>1116</v>
      </c>
      <c r="K1157" s="92">
        <v>-558</v>
      </c>
      <c r="O1157" s="92">
        <v>1659</v>
      </c>
      <c r="P1157" s="92">
        <v>1116</v>
      </c>
      <c r="Q1157" s="92">
        <v>-558</v>
      </c>
      <c r="AS1157" s="92">
        <v>-459</v>
      </c>
      <c r="AT1157" s="92">
        <v>310</v>
      </c>
      <c r="AU1157" s="92">
        <v>-208</v>
      </c>
      <c r="AV1157" s="92">
        <v>9</v>
      </c>
      <c r="AW1157" s="92">
        <v>-209</v>
      </c>
    </row>
    <row r="1158" spans="1:49">
      <c r="A1158" s="83" t="s">
        <v>80</v>
      </c>
      <c r="B1158" s="84">
        <v>42234.5</v>
      </c>
      <c r="C1158" s="85">
        <v>42234</v>
      </c>
      <c r="D1158" s="83">
        <v>5</v>
      </c>
      <c r="E1158" s="84">
        <v>42234.208333333336</v>
      </c>
      <c r="F1158" s="86" t="s">
        <v>422</v>
      </c>
      <c r="G1158" s="87" t="s">
        <v>423</v>
      </c>
      <c r="H1158" s="92">
        <v>1346</v>
      </c>
      <c r="I1158" s="92">
        <v>1685</v>
      </c>
      <c r="J1158" s="92">
        <v>1155</v>
      </c>
      <c r="K1158" s="92">
        <v>-537</v>
      </c>
      <c r="O1158" s="92">
        <v>1685</v>
      </c>
      <c r="P1158" s="92">
        <v>1155</v>
      </c>
      <c r="Q1158" s="92">
        <v>-537</v>
      </c>
      <c r="AS1158" s="92">
        <v>-465</v>
      </c>
      <c r="AT1158" s="92">
        <v>345</v>
      </c>
      <c r="AU1158" s="92">
        <v>-200</v>
      </c>
      <c r="AV1158" s="92">
        <v>16</v>
      </c>
      <c r="AW1158" s="92">
        <v>-233</v>
      </c>
    </row>
    <row r="1159" spans="1:49">
      <c r="A1159" s="83" t="s">
        <v>80</v>
      </c>
      <c r="B1159" s="84">
        <v>42234.541666666664</v>
      </c>
      <c r="C1159" s="85">
        <v>42234</v>
      </c>
      <c r="D1159" s="83">
        <v>6</v>
      </c>
      <c r="E1159" s="84">
        <v>42234.25</v>
      </c>
      <c r="F1159" s="86" t="s">
        <v>422</v>
      </c>
      <c r="G1159" s="87" t="s">
        <v>423</v>
      </c>
      <c r="H1159" s="92">
        <v>1378</v>
      </c>
      <c r="I1159" s="92">
        <v>1729</v>
      </c>
      <c r="J1159" s="92">
        <v>1155</v>
      </c>
      <c r="K1159" s="92">
        <v>-587</v>
      </c>
      <c r="O1159" s="92">
        <v>1729</v>
      </c>
      <c r="P1159" s="92">
        <v>1155</v>
      </c>
      <c r="Q1159" s="92">
        <v>-587</v>
      </c>
      <c r="AS1159" s="92">
        <v>-465</v>
      </c>
      <c r="AT1159" s="92">
        <v>304</v>
      </c>
      <c r="AU1159" s="92">
        <v>-160</v>
      </c>
      <c r="AV1159" s="92">
        <v>-11</v>
      </c>
      <c r="AW1159" s="92">
        <v>-255</v>
      </c>
    </row>
    <row r="1160" spans="1:49">
      <c r="A1160" s="83" t="s">
        <v>80</v>
      </c>
      <c r="B1160" s="84">
        <v>42234.583333333336</v>
      </c>
      <c r="C1160" s="85">
        <v>42234</v>
      </c>
      <c r="D1160" s="83">
        <v>7</v>
      </c>
      <c r="E1160" s="84">
        <v>42234.291666666664</v>
      </c>
      <c r="F1160" s="86" t="s">
        <v>422</v>
      </c>
      <c r="G1160" s="87" t="s">
        <v>423</v>
      </c>
      <c r="H1160" s="92">
        <v>1454</v>
      </c>
      <c r="I1160" s="92">
        <v>1788</v>
      </c>
      <c r="J1160" s="92">
        <v>1325</v>
      </c>
      <c r="K1160" s="92">
        <v>-468</v>
      </c>
      <c r="O1160" s="92">
        <v>1788</v>
      </c>
      <c r="P1160" s="92">
        <v>1325</v>
      </c>
      <c r="Q1160" s="92">
        <v>-468</v>
      </c>
      <c r="AS1160" s="92">
        <v>-491</v>
      </c>
      <c r="AT1160" s="92">
        <v>408</v>
      </c>
      <c r="AU1160" s="92">
        <v>-94</v>
      </c>
      <c r="AV1160" s="92">
        <v>-15</v>
      </c>
      <c r="AW1160" s="92">
        <v>-276</v>
      </c>
    </row>
    <row r="1161" spans="1:49">
      <c r="A1161" s="83" t="s">
        <v>80</v>
      </c>
      <c r="B1161" s="84">
        <v>42234.625</v>
      </c>
      <c r="C1161" s="85">
        <v>42234</v>
      </c>
      <c r="D1161" s="83">
        <v>8</v>
      </c>
      <c r="E1161" s="84">
        <v>42234.333333333336</v>
      </c>
      <c r="F1161" s="86" t="s">
        <v>422</v>
      </c>
      <c r="G1161" s="87" t="s">
        <v>423</v>
      </c>
      <c r="H1161" s="92">
        <v>1581</v>
      </c>
      <c r="I1161" s="92">
        <v>1815</v>
      </c>
      <c r="J1161" s="92">
        <v>1329</v>
      </c>
      <c r="K1161" s="92">
        <v>-487</v>
      </c>
      <c r="O1161" s="92">
        <v>1815</v>
      </c>
      <c r="P1161" s="92">
        <v>1329</v>
      </c>
      <c r="Q1161" s="92">
        <v>-487</v>
      </c>
      <c r="AS1161" s="92">
        <v>-487</v>
      </c>
      <c r="AT1161" s="92">
        <v>380</v>
      </c>
      <c r="AU1161" s="92">
        <v>-85</v>
      </c>
      <c r="AV1161" s="92">
        <v>0</v>
      </c>
      <c r="AW1161" s="92">
        <v>-296</v>
      </c>
    </row>
    <row r="1162" spans="1:49">
      <c r="A1162" s="83" t="s">
        <v>80</v>
      </c>
      <c r="B1162" s="84">
        <v>42234.666666666664</v>
      </c>
      <c r="C1162" s="85">
        <v>42234</v>
      </c>
      <c r="D1162" s="83">
        <v>9</v>
      </c>
      <c r="E1162" s="84">
        <v>42234.375</v>
      </c>
      <c r="F1162" s="86" t="s">
        <v>422</v>
      </c>
      <c r="G1162" s="87" t="s">
        <v>423</v>
      </c>
      <c r="H1162" s="92">
        <v>1734</v>
      </c>
      <c r="I1162" s="92">
        <v>1907</v>
      </c>
      <c r="J1162" s="92">
        <v>1352</v>
      </c>
      <c r="K1162" s="92">
        <v>-552</v>
      </c>
      <c r="O1162" s="92">
        <v>1907</v>
      </c>
      <c r="P1162" s="92">
        <v>1352</v>
      </c>
      <c r="Q1162" s="92">
        <v>-552</v>
      </c>
      <c r="AS1162" s="92">
        <v>-510</v>
      </c>
      <c r="AT1162" s="92">
        <v>318</v>
      </c>
      <c r="AU1162" s="92">
        <v>-31</v>
      </c>
      <c r="AV1162" s="92">
        <v>-33</v>
      </c>
      <c r="AW1162" s="92">
        <v>-297</v>
      </c>
    </row>
    <row r="1163" spans="1:49">
      <c r="A1163" s="83" t="s">
        <v>80</v>
      </c>
      <c r="B1163" s="84">
        <v>42234.708333333336</v>
      </c>
      <c r="C1163" s="85">
        <v>42234</v>
      </c>
      <c r="D1163" s="83">
        <v>10</v>
      </c>
      <c r="E1163" s="84">
        <v>42234.416666666664</v>
      </c>
      <c r="F1163" s="86" t="s">
        <v>422</v>
      </c>
      <c r="G1163" s="87" t="s">
        <v>423</v>
      </c>
      <c r="H1163" s="92">
        <v>1896</v>
      </c>
      <c r="I1163" s="92">
        <v>1989</v>
      </c>
      <c r="J1163" s="92">
        <v>1379</v>
      </c>
      <c r="K1163" s="92">
        <v>-612</v>
      </c>
      <c r="O1163" s="92">
        <v>1989</v>
      </c>
      <c r="P1163" s="92">
        <v>1379</v>
      </c>
      <c r="Q1163" s="92">
        <v>-612</v>
      </c>
      <c r="AS1163" s="92">
        <v>-560</v>
      </c>
      <c r="AT1163" s="92">
        <v>314</v>
      </c>
      <c r="AU1163" s="92">
        <v>1</v>
      </c>
      <c r="AV1163" s="92">
        <v>-69</v>
      </c>
      <c r="AW1163" s="92">
        <v>-298</v>
      </c>
    </row>
    <row r="1164" spans="1:49">
      <c r="A1164" s="83" t="s">
        <v>80</v>
      </c>
      <c r="B1164" s="84">
        <v>42234.75</v>
      </c>
      <c r="C1164" s="85">
        <v>42234</v>
      </c>
      <c r="D1164" s="83">
        <v>11</v>
      </c>
      <c r="E1164" s="84">
        <v>42234.458333333336</v>
      </c>
      <c r="F1164" s="86" t="s">
        <v>422</v>
      </c>
      <c r="G1164" s="87" t="s">
        <v>423</v>
      </c>
      <c r="H1164" s="92">
        <v>2056</v>
      </c>
      <c r="I1164" s="92">
        <v>2191</v>
      </c>
      <c r="J1164" s="92">
        <v>1569</v>
      </c>
      <c r="K1164" s="92">
        <v>-621</v>
      </c>
      <c r="O1164" s="92">
        <v>2191</v>
      </c>
      <c r="P1164" s="92">
        <v>1569</v>
      </c>
      <c r="Q1164" s="92">
        <v>-621</v>
      </c>
      <c r="AS1164" s="92">
        <v>-620</v>
      </c>
      <c r="AT1164" s="92">
        <v>315</v>
      </c>
      <c r="AU1164" s="92">
        <v>8</v>
      </c>
      <c r="AV1164" s="92">
        <v>-27</v>
      </c>
      <c r="AW1164" s="92">
        <v>-298</v>
      </c>
    </row>
    <row r="1165" spans="1:49">
      <c r="A1165" s="83" t="s">
        <v>80</v>
      </c>
      <c r="B1165" s="84">
        <v>42234.791666666664</v>
      </c>
      <c r="C1165" s="85">
        <v>42234</v>
      </c>
      <c r="D1165" s="83">
        <v>12</v>
      </c>
      <c r="E1165" s="84">
        <v>42234.5</v>
      </c>
      <c r="F1165" s="86" t="s">
        <v>422</v>
      </c>
      <c r="G1165" s="87" t="s">
        <v>423</v>
      </c>
      <c r="H1165" s="92">
        <v>2214</v>
      </c>
      <c r="I1165" s="92">
        <v>2309</v>
      </c>
      <c r="J1165" s="92">
        <v>1583</v>
      </c>
      <c r="K1165" s="92">
        <v>-727</v>
      </c>
      <c r="O1165" s="92">
        <v>2309</v>
      </c>
      <c r="P1165" s="92">
        <v>1583</v>
      </c>
      <c r="Q1165" s="92">
        <v>-727</v>
      </c>
      <c r="AS1165" s="92">
        <v>-679</v>
      </c>
      <c r="AT1165" s="92">
        <v>265</v>
      </c>
      <c r="AU1165" s="92">
        <v>-8</v>
      </c>
      <c r="AV1165" s="92">
        <v>-37</v>
      </c>
      <c r="AW1165" s="92">
        <v>-269</v>
      </c>
    </row>
    <row r="1166" spans="1:49">
      <c r="A1166" s="83" t="s">
        <v>80</v>
      </c>
      <c r="B1166" s="84">
        <v>42234.833333333336</v>
      </c>
      <c r="C1166" s="85">
        <v>42234</v>
      </c>
      <c r="D1166" s="83">
        <v>13</v>
      </c>
      <c r="E1166" s="84">
        <v>42234.541666666664</v>
      </c>
      <c r="F1166" s="86" t="s">
        <v>422</v>
      </c>
      <c r="G1166" s="87" t="s">
        <v>423</v>
      </c>
      <c r="H1166" s="92">
        <v>2343</v>
      </c>
      <c r="I1166" s="92">
        <v>2444</v>
      </c>
      <c r="J1166" s="92">
        <v>1560</v>
      </c>
      <c r="K1166" s="92">
        <v>-887</v>
      </c>
      <c r="O1166" s="92">
        <v>2444</v>
      </c>
      <c r="P1166" s="92">
        <v>1560</v>
      </c>
      <c r="Q1166" s="92">
        <v>-887</v>
      </c>
      <c r="AS1166" s="92">
        <v>-757</v>
      </c>
      <c r="AT1166" s="92">
        <v>308</v>
      </c>
      <c r="AU1166" s="92">
        <v>-47</v>
      </c>
      <c r="AV1166" s="92">
        <v>-108</v>
      </c>
      <c r="AW1166" s="92">
        <v>-284</v>
      </c>
    </row>
    <row r="1167" spans="1:49">
      <c r="A1167" s="83" t="s">
        <v>80</v>
      </c>
      <c r="B1167" s="84">
        <v>42234.875</v>
      </c>
      <c r="C1167" s="85">
        <v>42234</v>
      </c>
      <c r="D1167" s="83">
        <v>14</v>
      </c>
      <c r="E1167" s="84">
        <v>42234.583333333336</v>
      </c>
      <c r="F1167" s="86" t="s">
        <v>422</v>
      </c>
      <c r="G1167" s="87" t="s">
        <v>423</v>
      </c>
      <c r="H1167" s="92">
        <v>2439</v>
      </c>
      <c r="I1167" s="92">
        <v>2542</v>
      </c>
      <c r="J1167" s="92">
        <v>1597</v>
      </c>
      <c r="K1167" s="92">
        <v>-948</v>
      </c>
      <c r="O1167" s="92">
        <v>2542</v>
      </c>
      <c r="P1167" s="92">
        <v>1597</v>
      </c>
      <c r="Q1167" s="92">
        <v>-948</v>
      </c>
      <c r="AS1167" s="92">
        <v>-806</v>
      </c>
      <c r="AT1167" s="92">
        <v>328</v>
      </c>
      <c r="AU1167" s="92">
        <v>-84</v>
      </c>
      <c r="AV1167" s="92">
        <v>-113</v>
      </c>
      <c r="AW1167" s="92">
        <v>-274</v>
      </c>
    </row>
    <row r="1168" spans="1:49">
      <c r="A1168" s="83" t="s">
        <v>80</v>
      </c>
      <c r="B1168" s="84">
        <v>42234.916666666664</v>
      </c>
      <c r="C1168" s="85">
        <v>42234</v>
      </c>
      <c r="D1168" s="83">
        <v>15</v>
      </c>
      <c r="E1168" s="84">
        <v>42234.625</v>
      </c>
      <c r="F1168" s="86" t="s">
        <v>422</v>
      </c>
      <c r="G1168" s="87" t="s">
        <v>423</v>
      </c>
      <c r="H1168" s="92">
        <v>2364</v>
      </c>
      <c r="I1168" s="92">
        <v>2629</v>
      </c>
      <c r="J1168" s="92">
        <v>1604</v>
      </c>
      <c r="K1168" s="92">
        <v>-1025</v>
      </c>
      <c r="O1168" s="92">
        <v>2629</v>
      </c>
      <c r="P1168" s="92">
        <v>1604</v>
      </c>
      <c r="Q1168" s="92">
        <v>-1025</v>
      </c>
      <c r="AS1168" s="92">
        <v>-770</v>
      </c>
      <c r="AT1168" s="92">
        <v>279</v>
      </c>
      <c r="AU1168" s="92">
        <v>-86</v>
      </c>
      <c r="AV1168" s="92">
        <v>-180</v>
      </c>
      <c r="AW1168" s="92">
        <v>-267</v>
      </c>
    </row>
    <row r="1169" spans="1:49">
      <c r="A1169" s="83" t="s">
        <v>80</v>
      </c>
      <c r="B1169" s="84">
        <v>42234.958333333336</v>
      </c>
      <c r="C1169" s="85">
        <v>42234</v>
      </c>
      <c r="D1169" s="83">
        <v>16</v>
      </c>
      <c r="E1169" s="84">
        <v>42234.666666666664</v>
      </c>
      <c r="F1169" s="86" t="s">
        <v>422</v>
      </c>
      <c r="G1169" s="87" t="s">
        <v>423</v>
      </c>
      <c r="H1169" s="92">
        <v>2241</v>
      </c>
      <c r="I1169" s="92">
        <v>2688</v>
      </c>
      <c r="J1169" s="92">
        <v>1493</v>
      </c>
      <c r="K1169" s="92">
        <v>-1203</v>
      </c>
      <c r="O1169" s="92">
        <v>2688</v>
      </c>
      <c r="P1169" s="92">
        <v>1493</v>
      </c>
      <c r="Q1169" s="92">
        <v>-1203</v>
      </c>
      <c r="AS1169" s="92">
        <v>-797</v>
      </c>
      <c r="AT1169" s="92">
        <v>249</v>
      </c>
      <c r="AU1169" s="92">
        <v>-150</v>
      </c>
      <c r="AV1169" s="92">
        <v>-224</v>
      </c>
      <c r="AW1169" s="92">
        <v>-281</v>
      </c>
    </row>
    <row r="1170" spans="1:49">
      <c r="A1170" s="83" t="s">
        <v>80</v>
      </c>
      <c r="B1170" s="84">
        <v>42235</v>
      </c>
      <c r="C1170" s="85">
        <v>42234</v>
      </c>
      <c r="D1170" s="83">
        <v>17</v>
      </c>
      <c r="E1170" s="84">
        <v>42234.708333333336</v>
      </c>
      <c r="F1170" s="86" t="s">
        <v>422</v>
      </c>
      <c r="G1170" s="87" t="s">
        <v>423</v>
      </c>
      <c r="H1170" s="92">
        <v>2176</v>
      </c>
      <c r="I1170" s="92">
        <v>2746</v>
      </c>
      <c r="J1170" s="92">
        <v>1537</v>
      </c>
      <c r="K1170" s="92">
        <v>-1219</v>
      </c>
      <c r="O1170" s="92">
        <v>2746</v>
      </c>
      <c r="P1170" s="92">
        <v>1537</v>
      </c>
      <c r="Q1170" s="92">
        <v>-1219</v>
      </c>
      <c r="AS1170" s="92">
        <v>-790</v>
      </c>
      <c r="AT1170" s="92">
        <v>228</v>
      </c>
      <c r="AU1170" s="92">
        <v>-151</v>
      </c>
      <c r="AV1170" s="92">
        <v>-224</v>
      </c>
      <c r="AW1170" s="92">
        <v>-283</v>
      </c>
    </row>
    <row r="1171" spans="1:49">
      <c r="A1171" s="83" t="s">
        <v>80</v>
      </c>
      <c r="B1171" s="84">
        <v>42235.041666666664</v>
      </c>
      <c r="C1171" s="85">
        <v>42234</v>
      </c>
      <c r="D1171" s="83">
        <v>18</v>
      </c>
      <c r="E1171" s="84">
        <v>42234.75</v>
      </c>
      <c r="F1171" s="86" t="s">
        <v>422</v>
      </c>
      <c r="G1171" s="87" t="s">
        <v>423</v>
      </c>
      <c r="H1171" s="92">
        <v>2082</v>
      </c>
      <c r="I1171" s="92">
        <v>2732</v>
      </c>
      <c r="J1171" s="92">
        <v>1517</v>
      </c>
      <c r="K1171" s="92">
        <v>-1225</v>
      </c>
      <c r="O1171" s="92">
        <v>2732</v>
      </c>
      <c r="P1171" s="92">
        <v>1517</v>
      </c>
      <c r="Q1171" s="92">
        <v>-1225</v>
      </c>
      <c r="AS1171" s="92">
        <v>-800</v>
      </c>
      <c r="AT1171" s="92">
        <v>223</v>
      </c>
      <c r="AU1171" s="92">
        <v>-152</v>
      </c>
      <c r="AV1171" s="92">
        <v>-210</v>
      </c>
      <c r="AW1171" s="92">
        <v>-286</v>
      </c>
    </row>
    <row r="1172" spans="1:49">
      <c r="A1172" s="83" t="s">
        <v>80</v>
      </c>
      <c r="B1172" s="84">
        <v>42235.083333333336</v>
      </c>
      <c r="C1172" s="85">
        <v>42234</v>
      </c>
      <c r="D1172" s="83">
        <v>19</v>
      </c>
      <c r="E1172" s="84">
        <v>42234.791666666664</v>
      </c>
      <c r="F1172" s="86" t="s">
        <v>422</v>
      </c>
      <c r="G1172" s="87" t="s">
        <v>423</v>
      </c>
      <c r="H1172" s="92">
        <v>2017</v>
      </c>
      <c r="I1172" s="92">
        <v>2667</v>
      </c>
      <c r="J1172" s="92">
        <v>1471</v>
      </c>
      <c r="K1172" s="92">
        <v>-1208</v>
      </c>
      <c r="O1172" s="92">
        <v>2667</v>
      </c>
      <c r="P1172" s="92">
        <v>1471</v>
      </c>
      <c r="Q1172" s="92">
        <v>-1208</v>
      </c>
      <c r="AS1172" s="92">
        <v>-781</v>
      </c>
      <c r="AT1172" s="92">
        <v>226</v>
      </c>
      <c r="AU1172" s="92">
        <v>-163</v>
      </c>
      <c r="AV1172" s="92">
        <v>-184</v>
      </c>
      <c r="AW1172" s="92">
        <v>-306</v>
      </c>
    </row>
    <row r="1173" spans="1:49">
      <c r="A1173" s="83" t="s">
        <v>80</v>
      </c>
      <c r="B1173" s="84">
        <v>42235.125</v>
      </c>
      <c r="C1173" s="85">
        <v>42234</v>
      </c>
      <c r="D1173" s="83">
        <v>20</v>
      </c>
      <c r="E1173" s="84">
        <v>42234.833333333336</v>
      </c>
      <c r="F1173" s="86" t="s">
        <v>422</v>
      </c>
      <c r="G1173" s="87" t="s">
        <v>423</v>
      </c>
      <c r="H1173" s="92">
        <v>1993</v>
      </c>
      <c r="I1173" s="92">
        <v>2613</v>
      </c>
      <c r="J1173" s="92">
        <v>1477</v>
      </c>
      <c r="K1173" s="92">
        <v>-1150</v>
      </c>
      <c r="O1173" s="92">
        <v>2613</v>
      </c>
      <c r="P1173" s="92">
        <v>1477</v>
      </c>
      <c r="Q1173" s="92">
        <v>-1150</v>
      </c>
      <c r="AS1173" s="92">
        <v>-759</v>
      </c>
      <c r="AT1173" s="92">
        <v>213</v>
      </c>
      <c r="AU1173" s="92">
        <v>-158</v>
      </c>
      <c r="AV1173" s="92">
        <v>-158</v>
      </c>
      <c r="AW1173" s="92">
        <v>-287</v>
      </c>
    </row>
    <row r="1174" spans="1:49">
      <c r="A1174" s="83" t="s">
        <v>80</v>
      </c>
      <c r="B1174" s="84">
        <v>42235.166666666664</v>
      </c>
      <c r="C1174" s="85">
        <v>42234</v>
      </c>
      <c r="D1174" s="83">
        <v>21</v>
      </c>
      <c r="E1174" s="84">
        <v>42234.875</v>
      </c>
      <c r="F1174" s="86" t="s">
        <v>422</v>
      </c>
      <c r="G1174" s="87" t="s">
        <v>423</v>
      </c>
      <c r="H1174" s="92">
        <v>1966</v>
      </c>
      <c r="I1174" s="92">
        <v>2486</v>
      </c>
      <c r="J1174" s="92">
        <v>1345</v>
      </c>
      <c r="K1174" s="92">
        <v>-1162</v>
      </c>
      <c r="O1174" s="92">
        <v>2486</v>
      </c>
      <c r="P1174" s="92">
        <v>1345</v>
      </c>
      <c r="Q1174" s="92">
        <v>-1162</v>
      </c>
      <c r="AS1174" s="92">
        <v>-693</v>
      </c>
      <c r="AT1174" s="92">
        <v>182</v>
      </c>
      <c r="AU1174" s="92">
        <v>-170</v>
      </c>
      <c r="AV1174" s="92">
        <v>-150</v>
      </c>
      <c r="AW1174" s="92">
        <v>-331</v>
      </c>
    </row>
    <row r="1175" spans="1:49">
      <c r="A1175" s="83" t="s">
        <v>80</v>
      </c>
      <c r="B1175" s="84">
        <v>42235.208333333336</v>
      </c>
      <c r="C1175" s="85">
        <v>42234</v>
      </c>
      <c r="D1175" s="83">
        <v>22</v>
      </c>
      <c r="E1175" s="84">
        <v>42234.916666666664</v>
      </c>
      <c r="F1175" s="86" t="s">
        <v>422</v>
      </c>
      <c r="G1175" s="87" t="s">
        <v>423</v>
      </c>
      <c r="H1175" s="92">
        <v>1865</v>
      </c>
      <c r="I1175" s="92">
        <v>2288</v>
      </c>
      <c r="J1175" s="92">
        <v>1239</v>
      </c>
      <c r="K1175" s="92">
        <v>-1057</v>
      </c>
      <c r="O1175" s="92">
        <v>2288</v>
      </c>
      <c r="P1175" s="92">
        <v>1239</v>
      </c>
      <c r="Q1175" s="92">
        <v>-1057</v>
      </c>
      <c r="AS1175" s="92">
        <v>-608</v>
      </c>
      <c r="AT1175" s="92">
        <v>175</v>
      </c>
      <c r="AU1175" s="92">
        <v>-227</v>
      </c>
      <c r="AV1175" s="92">
        <v>-109</v>
      </c>
      <c r="AW1175" s="92">
        <v>-288</v>
      </c>
    </row>
    <row r="1176" spans="1:49">
      <c r="A1176" s="83" t="s">
        <v>80</v>
      </c>
      <c r="B1176" s="84">
        <v>42235.25</v>
      </c>
      <c r="C1176" s="85">
        <v>42234</v>
      </c>
      <c r="D1176" s="83">
        <v>23</v>
      </c>
      <c r="E1176" s="84">
        <v>42234.958333333336</v>
      </c>
      <c r="F1176" s="86" t="s">
        <v>422</v>
      </c>
      <c r="G1176" s="87" t="s">
        <v>423</v>
      </c>
      <c r="H1176" s="92">
        <v>1722</v>
      </c>
      <c r="I1176" s="92">
        <v>2081</v>
      </c>
      <c r="J1176" s="92">
        <v>1150</v>
      </c>
      <c r="K1176" s="92">
        <v>-944</v>
      </c>
      <c r="O1176" s="92">
        <v>2081</v>
      </c>
      <c r="P1176" s="92">
        <v>1150</v>
      </c>
      <c r="Q1176" s="92">
        <v>-944</v>
      </c>
      <c r="AS1176" s="92">
        <v>-592</v>
      </c>
      <c r="AT1176" s="92">
        <v>234</v>
      </c>
      <c r="AU1176" s="92">
        <v>-245</v>
      </c>
      <c r="AV1176" s="92">
        <v>-94</v>
      </c>
      <c r="AW1176" s="92">
        <v>-246</v>
      </c>
    </row>
    <row r="1177" spans="1:49">
      <c r="A1177" s="83" t="s">
        <v>80</v>
      </c>
      <c r="B1177" s="84">
        <v>42235.291666666664</v>
      </c>
      <c r="C1177" s="85">
        <v>42234</v>
      </c>
      <c r="D1177" s="83">
        <v>24</v>
      </c>
      <c r="E1177" s="84">
        <v>42235</v>
      </c>
      <c r="F1177" s="86" t="s">
        <v>422</v>
      </c>
      <c r="G1177" s="87" t="s">
        <v>423</v>
      </c>
      <c r="H1177" s="92">
        <v>1595</v>
      </c>
      <c r="I1177" s="92">
        <v>1927</v>
      </c>
      <c r="J1177" s="92">
        <v>931</v>
      </c>
      <c r="K1177" s="92">
        <v>-1007</v>
      </c>
      <c r="O1177" s="92">
        <v>1927</v>
      </c>
      <c r="P1177" s="92">
        <v>931</v>
      </c>
      <c r="Q1177" s="92">
        <v>-1007</v>
      </c>
      <c r="AS1177" s="92">
        <v>-573</v>
      </c>
      <c r="AT1177" s="92">
        <v>279</v>
      </c>
      <c r="AU1177" s="92">
        <v>-287</v>
      </c>
      <c r="AV1177" s="92">
        <v>-198</v>
      </c>
      <c r="AW1177" s="92">
        <v>-227</v>
      </c>
    </row>
    <row r="1178" spans="1:49">
      <c r="A1178" s="83" t="s">
        <v>80</v>
      </c>
      <c r="B1178" s="84">
        <v>42235.333333333336</v>
      </c>
      <c r="C1178" s="85">
        <v>42235</v>
      </c>
      <c r="D1178" s="83">
        <v>1</v>
      </c>
      <c r="E1178" s="84">
        <v>42235.041666666664</v>
      </c>
      <c r="F1178" s="86" t="s">
        <v>422</v>
      </c>
      <c r="G1178" s="87" t="s">
        <v>423</v>
      </c>
      <c r="H1178" s="92">
        <v>1471</v>
      </c>
      <c r="I1178" s="92">
        <v>1812</v>
      </c>
      <c r="J1178" s="92">
        <v>881</v>
      </c>
      <c r="K1178" s="92">
        <v>-945</v>
      </c>
      <c r="O1178" s="92">
        <v>1812</v>
      </c>
      <c r="P1178" s="92">
        <v>881</v>
      </c>
      <c r="Q1178" s="92">
        <v>-945</v>
      </c>
      <c r="AS1178" s="92">
        <v>-516</v>
      </c>
      <c r="AT1178" s="92">
        <v>276</v>
      </c>
      <c r="AU1178" s="92">
        <v>-282</v>
      </c>
      <c r="AV1178" s="92">
        <v>-182</v>
      </c>
      <c r="AW1178" s="92">
        <v>-240</v>
      </c>
    </row>
    <row r="1179" spans="1:49">
      <c r="A1179" s="83" t="s">
        <v>80</v>
      </c>
      <c r="B1179" s="84">
        <v>42235.375</v>
      </c>
      <c r="C1179" s="85">
        <v>42235</v>
      </c>
      <c r="D1179" s="83">
        <v>2</v>
      </c>
      <c r="E1179" s="84">
        <v>42235.083333333336</v>
      </c>
      <c r="F1179" s="86" t="s">
        <v>422</v>
      </c>
      <c r="G1179" s="87" t="s">
        <v>423</v>
      </c>
      <c r="H1179" s="92">
        <v>1418</v>
      </c>
      <c r="I1179" s="92">
        <v>1739</v>
      </c>
      <c r="J1179" s="92">
        <v>880</v>
      </c>
      <c r="K1179" s="92">
        <v>-872</v>
      </c>
      <c r="O1179" s="92">
        <v>1739</v>
      </c>
      <c r="P1179" s="92">
        <v>880</v>
      </c>
      <c r="Q1179" s="92">
        <v>-872</v>
      </c>
      <c r="AS1179" s="92">
        <v>-474</v>
      </c>
      <c r="AT1179" s="92">
        <v>259</v>
      </c>
      <c r="AU1179" s="92">
        <v>-273</v>
      </c>
      <c r="AV1179" s="92">
        <v>-155</v>
      </c>
      <c r="AW1179" s="92">
        <v>-230</v>
      </c>
    </row>
    <row r="1180" spans="1:49">
      <c r="A1180" s="83" t="s">
        <v>80</v>
      </c>
      <c r="B1180" s="84">
        <v>42235.416666666664</v>
      </c>
      <c r="C1180" s="85">
        <v>42235</v>
      </c>
      <c r="D1180" s="83">
        <v>3</v>
      </c>
      <c r="E1180" s="84">
        <v>42235.125</v>
      </c>
      <c r="F1180" s="86" t="s">
        <v>422</v>
      </c>
      <c r="G1180" s="87" t="s">
        <v>423</v>
      </c>
      <c r="H1180" s="92">
        <v>1376</v>
      </c>
      <c r="I1180" s="92">
        <v>1666</v>
      </c>
      <c r="J1180" s="92">
        <v>882</v>
      </c>
      <c r="K1180" s="92">
        <v>-795</v>
      </c>
      <c r="O1180" s="92">
        <v>1666</v>
      </c>
      <c r="P1180" s="92">
        <v>882</v>
      </c>
      <c r="Q1180" s="92">
        <v>-795</v>
      </c>
      <c r="AS1180" s="92">
        <v>-454</v>
      </c>
      <c r="AT1180" s="92">
        <v>252</v>
      </c>
      <c r="AU1180" s="92">
        <v>-273</v>
      </c>
      <c r="AV1180" s="92">
        <v>-122</v>
      </c>
      <c r="AW1180" s="92">
        <v>-198</v>
      </c>
    </row>
    <row r="1181" spans="1:49">
      <c r="A1181" s="83" t="s">
        <v>80</v>
      </c>
      <c r="B1181" s="84">
        <v>42235.458333333336</v>
      </c>
      <c r="C1181" s="85">
        <v>42235</v>
      </c>
      <c r="D1181" s="83">
        <v>4</v>
      </c>
      <c r="E1181" s="84">
        <v>42235.166666666664</v>
      </c>
      <c r="F1181" s="86" t="s">
        <v>422</v>
      </c>
      <c r="G1181" s="87" t="s">
        <v>423</v>
      </c>
      <c r="H1181" s="92">
        <v>1354</v>
      </c>
      <c r="I1181" s="92">
        <v>1628</v>
      </c>
      <c r="J1181" s="92">
        <v>882</v>
      </c>
      <c r="K1181" s="92">
        <v>-754</v>
      </c>
      <c r="O1181" s="92">
        <v>1628</v>
      </c>
      <c r="P1181" s="92">
        <v>882</v>
      </c>
      <c r="Q1181" s="92">
        <v>-754</v>
      </c>
      <c r="AS1181" s="92">
        <v>-445</v>
      </c>
      <c r="AT1181" s="92">
        <v>280</v>
      </c>
      <c r="AU1181" s="92">
        <v>-270</v>
      </c>
      <c r="AV1181" s="92">
        <v>-137</v>
      </c>
      <c r="AW1181" s="92">
        <v>-183</v>
      </c>
    </row>
    <row r="1182" spans="1:49">
      <c r="A1182" s="83" t="s">
        <v>80</v>
      </c>
      <c r="B1182" s="84">
        <v>42235.5</v>
      </c>
      <c r="C1182" s="85">
        <v>42235</v>
      </c>
      <c r="D1182" s="83">
        <v>5</v>
      </c>
      <c r="E1182" s="84">
        <v>42235.208333333336</v>
      </c>
      <c r="F1182" s="86" t="s">
        <v>422</v>
      </c>
      <c r="G1182" s="87" t="s">
        <v>423</v>
      </c>
      <c r="H1182" s="92">
        <v>1346</v>
      </c>
      <c r="I1182" s="92">
        <v>1649</v>
      </c>
      <c r="J1182" s="92">
        <v>865</v>
      </c>
      <c r="K1182" s="92">
        <v>-787</v>
      </c>
      <c r="O1182" s="92">
        <v>1649</v>
      </c>
      <c r="P1182" s="92">
        <v>865</v>
      </c>
      <c r="Q1182" s="92">
        <v>-787</v>
      </c>
      <c r="AS1182" s="92">
        <v>-456</v>
      </c>
      <c r="AT1182" s="92">
        <v>340</v>
      </c>
      <c r="AU1182" s="92">
        <v>-265</v>
      </c>
      <c r="AV1182" s="92">
        <v>-186</v>
      </c>
      <c r="AW1182" s="92">
        <v>-220</v>
      </c>
    </row>
    <row r="1183" spans="1:49">
      <c r="A1183" s="83" t="s">
        <v>80</v>
      </c>
      <c r="B1183" s="84">
        <v>42235.541666666664</v>
      </c>
      <c r="C1183" s="85">
        <v>42235</v>
      </c>
      <c r="D1183" s="83">
        <v>6</v>
      </c>
      <c r="E1183" s="84">
        <v>42235.25</v>
      </c>
      <c r="F1183" s="86" t="s">
        <v>422</v>
      </c>
      <c r="G1183" s="87" t="s">
        <v>423</v>
      </c>
      <c r="H1183" s="92">
        <v>1378</v>
      </c>
      <c r="I1183" s="92">
        <v>1703</v>
      </c>
      <c r="J1183" s="92">
        <v>837</v>
      </c>
      <c r="K1183" s="92">
        <v>-873</v>
      </c>
      <c r="O1183" s="92">
        <v>1703</v>
      </c>
      <c r="P1183" s="92">
        <v>837</v>
      </c>
      <c r="Q1183" s="92">
        <v>-873</v>
      </c>
      <c r="AS1183" s="92">
        <v>-464</v>
      </c>
      <c r="AT1183" s="92">
        <v>270</v>
      </c>
      <c r="AU1183" s="92">
        <v>-266</v>
      </c>
      <c r="AV1183" s="92">
        <v>-185</v>
      </c>
      <c r="AW1183" s="92">
        <v>-228</v>
      </c>
    </row>
    <row r="1184" spans="1:49">
      <c r="A1184" s="83" t="s">
        <v>80</v>
      </c>
      <c r="B1184" s="84">
        <v>42235.583333333336</v>
      </c>
      <c r="C1184" s="85">
        <v>42235</v>
      </c>
      <c r="D1184" s="83">
        <v>7</v>
      </c>
      <c r="E1184" s="84">
        <v>42235.291666666664</v>
      </c>
      <c r="F1184" s="86" t="s">
        <v>422</v>
      </c>
      <c r="G1184" s="87" t="s">
        <v>423</v>
      </c>
      <c r="H1184" s="92">
        <v>1454</v>
      </c>
      <c r="I1184" s="92">
        <v>1736</v>
      </c>
      <c r="J1184" s="92">
        <v>961</v>
      </c>
      <c r="K1184" s="92">
        <v>-786</v>
      </c>
      <c r="O1184" s="92">
        <v>1736</v>
      </c>
      <c r="P1184" s="92">
        <v>961</v>
      </c>
      <c r="Q1184" s="92">
        <v>-786</v>
      </c>
      <c r="AS1184" s="92">
        <v>-470</v>
      </c>
      <c r="AT1184" s="92">
        <v>288</v>
      </c>
      <c r="AU1184" s="92">
        <v>-255</v>
      </c>
      <c r="AV1184" s="92">
        <v>-136</v>
      </c>
      <c r="AW1184" s="92">
        <v>-213</v>
      </c>
    </row>
    <row r="1185" spans="1:49">
      <c r="A1185" s="83" t="s">
        <v>80</v>
      </c>
      <c r="B1185" s="84">
        <v>42235.625</v>
      </c>
      <c r="C1185" s="85">
        <v>42235</v>
      </c>
      <c r="D1185" s="83">
        <v>8</v>
      </c>
      <c r="E1185" s="84">
        <v>42235.333333333336</v>
      </c>
      <c r="F1185" s="86" t="s">
        <v>422</v>
      </c>
      <c r="G1185" s="87" t="s">
        <v>423</v>
      </c>
      <c r="H1185" s="92">
        <v>1581</v>
      </c>
      <c r="I1185" s="92">
        <v>1755</v>
      </c>
      <c r="J1185" s="92">
        <v>981</v>
      </c>
      <c r="K1185" s="92">
        <v>-777</v>
      </c>
      <c r="O1185" s="92">
        <v>1755</v>
      </c>
      <c r="P1185" s="92">
        <v>981</v>
      </c>
      <c r="Q1185" s="92">
        <v>-777</v>
      </c>
      <c r="AS1185" s="92">
        <v>-485</v>
      </c>
      <c r="AT1185" s="92">
        <v>314</v>
      </c>
      <c r="AU1185" s="92">
        <v>-260</v>
      </c>
      <c r="AV1185" s="92">
        <v>-123</v>
      </c>
      <c r="AW1185" s="92">
        <v>-223</v>
      </c>
    </row>
    <row r="1186" spans="1:49">
      <c r="A1186" s="83" t="s">
        <v>80</v>
      </c>
      <c r="B1186" s="84">
        <v>42235.666666666664</v>
      </c>
      <c r="C1186" s="85">
        <v>42235</v>
      </c>
      <c r="D1186" s="83">
        <v>9</v>
      </c>
      <c r="E1186" s="84">
        <v>42235.375</v>
      </c>
      <c r="F1186" s="86" t="s">
        <v>422</v>
      </c>
      <c r="G1186" s="87" t="s">
        <v>423</v>
      </c>
      <c r="H1186" s="92">
        <v>1734</v>
      </c>
      <c r="I1186" s="92">
        <v>1876</v>
      </c>
      <c r="J1186" s="92">
        <v>1018</v>
      </c>
      <c r="K1186" s="92">
        <v>-864</v>
      </c>
      <c r="O1186" s="92">
        <v>1876</v>
      </c>
      <c r="P1186" s="92">
        <v>1018</v>
      </c>
      <c r="Q1186" s="92">
        <v>-864</v>
      </c>
      <c r="AS1186" s="92">
        <v>-554</v>
      </c>
      <c r="AT1186" s="92">
        <v>344</v>
      </c>
      <c r="AU1186" s="92">
        <v>-269</v>
      </c>
      <c r="AV1186" s="92">
        <v>-168</v>
      </c>
      <c r="AW1186" s="92">
        <v>-216</v>
      </c>
    </row>
    <row r="1187" spans="1:49">
      <c r="A1187" s="83" t="s">
        <v>80</v>
      </c>
      <c r="B1187" s="84">
        <v>42235.708333333336</v>
      </c>
      <c r="C1187" s="85">
        <v>42235</v>
      </c>
      <c r="D1187" s="83">
        <v>10</v>
      </c>
      <c r="E1187" s="84">
        <v>42235.416666666664</v>
      </c>
      <c r="F1187" s="86" t="s">
        <v>422</v>
      </c>
      <c r="G1187" s="87" t="s">
        <v>423</v>
      </c>
      <c r="H1187" s="92">
        <v>1896</v>
      </c>
      <c r="I1187" s="92">
        <v>2006</v>
      </c>
      <c r="J1187" s="92">
        <v>1118</v>
      </c>
      <c r="K1187" s="92">
        <v>-892</v>
      </c>
      <c r="O1187" s="92">
        <v>2006</v>
      </c>
      <c r="P1187" s="92">
        <v>1118</v>
      </c>
      <c r="Q1187" s="92">
        <v>-892</v>
      </c>
      <c r="AS1187" s="92">
        <v>-589</v>
      </c>
      <c r="AT1187" s="92">
        <v>327</v>
      </c>
      <c r="AU1187" s="92">
        <v>-236</v>
      </c>
      <c r="AV1187" s="92">
        <v>-171</v>
      </c>
      <c r="AW1187" s="92">
        <v>-222</v>
      </c>
    </row>
    <row r="1188" spans="1:49">
      <c r="A1188" s="83" t="s">
        <v>80</v>
      </c>
      <c r="B1188" s="84">
        <v>42235.75</v>
      </c>
      <c r="C1188" s="85">
        <v>42235</v>
      </c>
      <c r="D1188" s="83">
        <v>11</v>
      </c>
      <c r="E1188" s="84">
        <v>42235.458333333336</v>
      </c>
      <c r="F1188" s="86" t="s">
        <v>422</v>
      </c>
      <c r="G1188" s="87" t="s">
        <v>423</v>
      </c>
      <c r="H1188" s="92">
        <v>2056</v>
      </c>
      <c r="I1188" s="92">
        <v>2150</v>
      </c>
      <c r="J1188" s="92">
        <v>1183</v>
      </c>
      <c r="K1188" s="92">
        <v>-969</v>
      </c>
      <c r="O1188" s="92">
        <v>2150</v>
      </c>
      <c r="P1188" s="92">
        <v>1183</v>
      </c>
      <c r="Q1188" s="92">
        <v>-969</v>
      </c>
      <c r="AS1188" s="92">
        <v>-622</v>
      </c>
      <c r="AT1188" s="92">
        <v>309</v>
      </c>
      <c r="AU1188" s="92">
        <v>-234</v>
      </c>
      <c r="AV1188" s="92">
        <v>-183</v>
      </c>
      <c r="AW1188" s="92">
        <v>-240</v>
      </c>
    </row>
    <row r="1189" spans="1:49">
      <c r="A1189" s="83" t="s">
        <v>80</v>
      </c>
      <c r="B1189" s="84">
        <v>42235.791666666664</v>
      </c>
      <c r="C1189" s="85">
        <v>42235</v>
      </c>
      <c r="D1189" s="83">
        <v>12</v>
      </c>
      <c r="E1189" s="84">
        <v>42235.5</v>
      </c>
      <c r="F1189" s="86" t="s">
        <v>422</v>
      </c>
      <c r="G1189" s="87" t="s">
        <v>423</v>
      </c>
      <c r="H1189" s="92">
        <v>2214</v>
      </c>
      <c r="I1189" s="92">
        <v>2279</v>
      </c>
      <c r="J1189" s="92">
        <v>1323</v>
      </c>
      <c r="K1189" s="92">
        <v>-962</v>
      </c>
      <c r="O1189" s="92">
        <v>2279</v>
      </c>
      <c r="P1189" s="92">
        <v>1323</v>
      </c>
      <c r="Q1189" s="92">
        <v>-962</v>
      </c>
      <c r="AS1189" s="92">
        <v>-668</v>
      </c>
      <c r="AT1189" s="92">
        <v>332</v>
      </c>
      <c r="AU1189" s="92">
        <v>-225</v>
      </c>
      <c r="AV1189" s="92">
        <v>-163</v>
      </c>
      <c r="AW1189" s="92">
        <v>-238</v>
      </c>
    </row>
    <row r="1190" spans="1:49">
      <c r="A1190" s="83" t="s">
        <v>80</v>
      </c>
      <c r="B1190" s="84">
        <v>42235.833333333336</v>
      </c>
      <c r="C1190" s="85">
        <v>42235</v>
      </c>
      <c r="D1190" s="83">
        <v>13</v>
      </c>
      <c r="E1190" s="84">
        <v>42235.541666666664</v>
      </c>
      <c r="F1190" s="86" t="s">
        <v>422</v>
      </c>
      <c r="G1190" s="87" t="s">
        <v>423</v>
      </c>
      <c r="H1190" s="92">
        <v>2343</v>
      </c>
      <c r="I1190" s="92">
        <v>2411</v>
      </c>
      <c r="J1190" s="92">
        <v>1205</v>
      </c>
      <c r="K1190" s="92">
        <v>-1205</v>
      </c>
      <c r="O1190" s="92">
        <v>2411</v>
      </c>
      <c r="P1190" s="92">
        <v>1205</v>
      </c>
      <c r="Q1190" s="92">
        <v>-1205</v>
      </c>
      <c r="AS1190" s="92">
        <v>-760</v>
      </c>
      <c r="AT1190" s="92">
        <v>269</v>
      </c>
      <c r="AU1190" s="92">
        <v>-235</v>
      </c>
      <c r="AV1190" s="92">
        <v>-185</v>
      </c>
      <c r="AW1190" s="92">
        <v>-293</v>
      </c>
    </row>
    <row r="1191" spans="1:49">
      <c r="A1191" s="83" t="s">
        <v>80</v>
      </c>
      <c r="B1191" s="84">
        <v>42235.875</v>
      </c>
      <c r="C1191" s="85">
        <v>42235</v>
      </c>
      <c r="D1191" s="83">
        <v>14</v>
      </c>
      <c r="E1191" s="84">
        <v>42235.583333333336</v>
      </c>
      <c r="F1191" s="86" t="s">
        <v>422</v>
      </c>
      <c r="G1191" s="87" t="s">
        <v>423</v>
      </c>
      <c r="H1191" s="92">
        <v>2439</v>
      </c>
      <c r="I1191" s="92">
        <v>2530</v>
      </c>
      <c r="J1191" s="92">
        <v>1252</v>
      </c>
      <c r="K1191" s="92">
        <v>-1279</v>
      </c>
      <c r="O1191" s="92">
        <v>2530</v>
      </c>
      <c r="P1191" s="92">
        <v>1252</v>
      </c>
      <c r="Q1191" s="92">
        <v>-1279</v>
      </c>
      <c r="AS1191" s="92">
        <v>-808</v>
      </c>
      <c r="AT1191" s="92">
        <v>263</v>
      </c>
      <c r="AU1191" s="92">
        <v>-260</v>
      </c>
      <c r="AV1191" s="92">
        <v>-210</v>
      </c>
      <c r="AW1191" s="92">
        <v>-264</v>
      </c>
    </row>
    <row r="1192" spans="1:49">
      <c r="A1192" s="83" t="s">
        <v>80</v>
      </c>
      <c r="B1192" s="84">
        <v>42235.916666666664</v>
      </c>
      <c r="C1192" s="85">
        <v>42235</v>
      </c>
      <c r="D1192" s="83">
        <v>15</v>
      </c>
      <c r="E1192" s="84">
        <v>42235.625</v>
      </c>
      <c r="F1192" s="86" t="s">
        <v>422</v>
      </c>
      <c r="G1192" s="87" t="s">
        <v>423</v>
      </c>
      <c r="H1192" s="92">
        <v>2364</v>
      </c>
      <c r="I1192" s="92">
        <v>2606</v>
      </c>
      <c r="J1192" s="92">
        <v>1277</v>
      </c>
      <c r="K1192" s="92">
        <v>-1330</v>
      </c>
      <c r="O1192" s="92">
        <v>2606</v>
      </c>
      <c r="P1192" s="92">
        <v>1277</v>
      </c>
      <c r="Q1192" s="92">
        <v>-1330</v>
      </c>
      <c r="AS1192" s="92">
        <v>-833</v>
      </c>
      <c r="AT1192" s="92">
        <v>261</v>
      </c>
      <c r="AU1192" s="92">
        <v>-242</v>
      </c>
      <c r="AV1192" s="92">
        <v>-237</v>
      </c>
      <c r="AW1192" s="92">
        <v>-279</v>
      </c>
    </row>
    <row r="1193" spans="1:49">
      <c r="A1193" s="83" t="s">
        <v>80</v>
      </c>
      <c r="B1193" s="84">
        <v>42235.958333333336</v>
      </c>
      <c r="C1193" s="85">
        <v>42235</v>
      </c>
      <c r="D1193" s="83">
        <v>16</v>
      </c>
      <c r="E1193" s="84">
        <v>42235.666666666664</v>
      </c>
      <c r="F1193" s="86" t="s">
        <v>422</v>
      </c>
      <c r="G1193" s="87" t="s">
        <v>423</v>
      </c>
      <c r="H1193" s="92">
        <v>2241</v>
      </c>
      <c r="I1193" s="92">
        <v>2668</v>
      </c>
      <c r="J1193" s="92">
        <v>1350</v>
      </c>
      <c r="K1193" s="92">
        <v>-1320</v>
      </c>
      <c r="O1193" s="92">
        <v>2668</v>
      </c>
      <c r="P1193" s="92">
        <v>1350</v>
      </c>
      <c r="Q1193" s="92">
        <v>-1320</v>
      </c>
      <c r="AS1193" s="92">
        <v>-849</v>
      </c>
      <c r="AT1193" s="92">
        <v>188</v>
      </c>
      <c r="AU1193" s="92">
        <v>-181</v>
      </c>
      <c r="AV1193" s="92">
        <v>-236</v>
      </c>
      <c r="AW1193" s="92">
        <v>-242</v>
      </c>
    </row>
    <row r="1194" spans="1:49">
      <c r="A1194" s="83" t="s">
        <v>80</v>
      </c>
      <c r="B1194" s="84">
        <v>42236</v>
      </c>
      <c r="C1194" s="85">
        <v>42235</v>
      </c>
      <c r="D1194" s="83">
        <v>17</v>
      </c>
      <c r="E1194" s="84">
        <v>42235.708333333336</v>
      </c>
      <c r="F1194" s="86" t="s">
        <v>422</v>
      </c>
      <c r="G1194" s="87" t="s">
        <v>423</v>
      </c>
      <c r="H1194" s="92">
        <v>2176</v>
      </c>
      <c r="I1194" s="92">
        <v>2707</v>
      </c>
      <c r="J1194" s="92">
        <v>1421</v>
      </c>
      <c r="K1194" s="92">
        <v>-1290</v>
      </c>
      <c r="O1194" s="92">
        <v>2707</v>
      </c>
      <c r="P1194" s="92">
        <v>1421</v>
      </c>
      <c r="Q1194" s="92">
        <v>-1290</v>
      </c>
      <c r="AS1194" s="92">
        <v>-808</v>
      </c>
      <c r="AT1194" s="92">
        <v>154</v>
      </c>
      <c r="AU1194" s="92">
        <v>-173</v>
      </c>
      <c r="AV1194" s="92">
        <v>-210</v>
      </c>
      <c r="AW1194" s="92">
        <v>-253</v>
      </c>
    </row>
    <row r="1195" spans="1:49">
      <c r="A1195" s="83" t="s">
        <v>80</v>
      </c>
      <c r="B1195" s="84">
        <v>42236.041666666664</v>
      </c>
      <c r="C1195" s="85">
        <v>42235</v>
      </c>
      <c r="D1195" s="83">
        <v>18</v>
      </c>
      <c r="E1195" s="84">
        <v>42235.75</v>
      </c>
      <c r="F1195" s="86" t="s">
        <v>422</v>
      </c>
      <c r="G1195" s="87" t="s">
        <v>423</v>
      </c>
      <c r="H1195" s="92">
        <v>2082</v>
      </c>
      <c r="I1195" s="92">
        <v>2691</v>
      </c>
      <c r="J1195" s="92">
        <v>1449</v>
      </c>
      <c r="K1195" s="92">
        <v>-1248</v>
      </c>
      <c r="O1195" s="92">
        <v>2691</v>
      </c>
      <c r="P1195" s="92">
        <v>1449</v>
      </c>
      <c r="Q1195" s="92">
        <v>-1248</v>
      </c>
      <c r="AS1195" s="92">
        <v>-786</v>
      </c>
      <c r="AT1195" s="92">
        <v>136</v>
      </c>
      <c r="AU1195" s="92">
        <v>-196</v>
      </c>
      <c r="AV1195" s="92">
        <v>-156</v>
      </c>
      <c r="AW1195" s="92">
        <v>-246</v>
      </c>
    </row>
    <row r="1196" spans="1:49">
      <c r="A1196" s="83" t="s">
        <v>80</v>
      </c>
      <c r="B1196" s="84">
        <v>42236.083333333336</v>
      </c>
      <c r="C1196" s="85">
        <v>42235</v>
      </c>
      <c r="D1196" s="83">
        <v>19</v>
      </c>
      <c r="E1196" s="84">
        <v>42235.791666666664</v>
      </c>
      <c r="F1196" s="86" t="s">
        <v>422</v>
      </c>
      <c r="G1196" s="87" t="s">
        <v>423</v>
      </c>
      <c r="H1196" s="92">
        <v>2017</v>
      </c>
      <c r="I1196" s="92">
        <v>2639</v>
      </c>
      <c r="J1196" s="92">
        <v>1308</v>
      </c>
      <c r="K1196" s="92">
        <v>-1339</v>
      </c>
      <c r="O1196" s="92">
        <v>2639</v>
      </c>
      <c r="P1196" s="92">
        <v>1308</v>
      </c>
      <c r="Q1196" s="92">
        <v>-1339</v>
      </c>
      <c r="AS1196" s="92">
        <v>-827</v>
      </c>
      <c r="AT1196" s="92">
        <v>181</v>
      </c>
      <c r="AU1196" s="92">
        <v>-217</v>
      </c>
      <c r="AV1196" s="92">
        <v>-198</v>
      </c>
      <c r="AW1196" s="92">
        <v>-278</v>
      </c>
    </row>
    <row r="1197" spans="1:49">
      <c r="A1197" s="83" t="s">
        <v>80</v>
      </c>
      <c r="B1197" s="84">
        <v>42236.125</v>
      </c>
      <c r="C1197" s="85">
        <v>42235</v>
      </c>
      <c r="D1197" s="83">
        <v>20</v>
      </c>
      <c r="E1197" s="84">
        <v>42235.833333333336</v>
      </c>
      <c r="F1197" s="86" t="s">
        <v>422</v>
      </c>
      <c r="G1197" s="87" t="s">
        <v>423</v>
      </c>
      <c r="H1197" s="92">
        <v>1993</v>
      </c>
      <c r="I1197" s="92">
        <v>2562</v>
      </c>
      <c r="J1197" s="92">
        <v>1317</v>
      </c>
      <c r="K1197" s="92">
        <v>-1255</v>
      </c>
      <c r="O1197" s="92">
        <v>2562</v>
      </c>
      <c r="P1197" s="92">
        <v>1317</v>
      </c>
      <c r="Q1197" s="92">
        <v>-1255</v>
      </c>
      <c r="AS1197" s="92">
        <v>-778</v>
      </c>
      <c r="AT1197" s="92">
        <v>192</v>
      </c>
      <c r="AU1197" s="92">
        <v>-202</v>
      </c>
      <c r="AV1197" s="92">
        <v>-146</v>
      </c>
      <c r="AW1197" s="92">
        <v>-320</v>
      </c>
    </row>
    <row r="1198" spans="1:49">
      <c r="A1198" s="83" t="s">
        <v>80</v>
      </c>
      <c r="B1198" s="84">
        <v>42236.166666666664</v>
      </c>
      <c r="C1198" s="85">
        <v>42235</v>
      </c>
      <c r="D1198" s="83">
        <v>21</v>
      </c>
      <c r="E1198" s="84">
        <v>42235.875</v>
      </c>
      <c r="F1198" s="86" t="s">
        <v>422</v>
      </c>
      <c r="G1198" s="87" t="s">
        <v>423</v>
      </c>
      <c r="H1198" s="92">
        <v>1966</v>
      </c>
      <c r="I1198" s="92">
        <v>2424</v>
      </c>
      <c r="J1198" s="92">
        <v>1229</v>
      </c>
      <c r="K1198" s="92">
        <v>-1203</v>
      </c>
      <c r="O1198" s="92">
        <v>2424</v>
      </c>
      <c r="P1198" s="92">
        <v>1229</v>
      </c>
      <c r="Q1198" s="92">
        <v>-1203</v>
      </c>
      <c r="AS1198" s="92">
        <v>-740</v>
      </c>
      <c r="AT1198" s="92">
        <v>286</v>
      </c>
      <c r="AU1198" s="92">
        <v>-268</v>
      </c>
      <c r="AV1198" s="92">
        <v>-164</v>
      </c>
      <c r="AW1198" s="92">
        <v>-317</v>
      </c>
    </row>
    <row r="1199" spans="1:49">
      <c r="A1199" s="83" t="s">
        <v>80</v>
      </c>
      <c r="B1199" s="84">
        <v>42236.208333333336</v>
      </c>
      <c r="C1199" s="85">
        <v>42235</v>
      </c>
      <c r="D1199" s="83">
        <v>22</v>
      </c>
      <c r="E1199" s="84">
        <v>42235.916666666664</v>
      </c>
      <c r="F1199" s="86" t="s">
        <v>422</v>
      </c>
      <c r="G1199" s="87" t="s">
        <v>423</v>
      </c>
      <c r="H1199" s="92">
        <v>1865</v>
      </c>
      <c r="I1199" s="92">
        <v>2204</v>
      </c>
      <c r="J1199" s="92">
        <v>1095</v>
      </c>
      <c r="K1199" s="92">
        <v>-1116</v>
      </c>
      <c r="O1199" s="92">
        <v>2204</v>
      </c>
      <c r="P1199" s="92">
        <v>1095</v>
      </c>
      <c r="Q1199" s="92">
        <v>-1116</v>
      </c>
      <c r="AS1199" s="92">
        <v>-659</v>
      </c>
      <c r="AT1199" s="92">
        <v>239</v>
      </c>
      <c r="AU1199" s="92">
        <v>-273</v>
      </c>
      <c r="AV1199" s="92">
        <v>-132</v>
      </c>
      <c r="AW1199" s="92">
        <v>-291</v>
      </c>
    </row>
    <row r="1200" spans="1:49">
      <c r="A1200" s="83" t="s">
        <v>80</v>
      </c>
      <c r="B1200" s="84">
        <v>42236.25</v>
      </c>
      <c r="C1200" s="85">
        <v>42235</v>
      </c>
      <c r="D1200" s="83">
        <v>23</v>
      </c>
      <c r="E1200" s="84">
        <v>42235.958333333336</v>
      </c>
      <c r="F1200" s="86" t="s">
        <v>422</v>
      </c>
      <c r="G1200" s="87" t="s">
        <v>423</v>
      </c>
      <c r="H1200" s="92">
        <v>1722</v>
      </c>
      <c r="I1200" s="92">
        <v>2022</v>
      </c>
      <c r="J1200" s="92">
        <v>1091</v>
      </c>
      <c r="K1200" s="92">
        <v>-944</v>
      </c>
      <c r="O1200" s="92">
        <v>2022</v>
      </c>
      <c r="P1200" s="92">
        <v>1091</v>
      </c>
      <c r="Q1200" s="92">
        <v>-944</v>
      </c>
      <c r="AS1200" s="92">
        <v>-598</v>
      </c>
      <c r="AT1200" s="92">
        <v>298</v>
      </c>
      <c r="AU1200" s="92">
        <v>-297</v>
      </c>
      <c r="AV1200" s="92">
        <v>-108</v>
      </c>
      <c r="AW1200" s="92">
        <v>-240</v>
      </c>
    </row>
    <row r="1201" spans="1:49">
      <c r="A1201" s="83" t="s">
        <v>80</v>
      </c>
      <c r="B1201" s="84">
        <v>42236.291666666664</v>
      </c>
      <c r="C1201" s="85">
        <v>42235</v>
      </c>
      <c r="D1201" s="83">
        <v>24</v>
      </c>
      <c r="E1201" s="84">
        <v>42236</v>
      </c>
      <c r="F1201" s="86" t="s">
        <v>422</v>
      </c>
      <c r="G1201" s="87" t="s">
        <v>423</v>
      </c>
      <c r="H1201" s="92">
        <v>1595</v>
      </c>
      <c r="I1201" s="92">
        <v>1877</v>
      </c>
      <c r="J1201" s="92">
        <v>852</v>
      </c>
      <c r="K1201" s="92">
        <v>-1033</v>
      </c>
      <c r="O1201" s="92">
        <v>1877</v>
      </c>
      <c r="P1201" s="92">
        <v>852</v>
      </c>
      <c r="Q1201" s="92">
        <v>-1033</v>
      </c>
      <c r="AS1201" s="92">
        <v>-581</v>
      </c>
      <c r="AT1201" s="92">
        <v>302</v>
      </c>
      <c r="AU1201" s="92">
        <v>-332</v>
      </c>
      <c r="AV1201" s="92">
        <v>-213</v>
      </c>
      <c r="AW1201" s="92">
        <v>-210</v>
      </c>
    </row>
    <row r="1202" spans="1:49">
      <c r="A1202" s="83" t="s">
        <v>80</v>
      </c>
      <c r="B1202" s="84">
        <v>42236.333333333336</v>
      </c>
      <c r="C1202" s="85">
        <v>42236</v>
      </c>
      <c r="D1202" s="83">
        <v>1</v>
      </c>
      <c r="E1202" s="84">
        <v>42236.041666666664</v>
      </c>
      <c r="F1202" s="86" t="s">
        <v>422</v>
      </c>
      <c r="G1202" s="87" t="s">
        <v>423</v>
      </c>
      <c r="H1202" s="92">
        <v>1471</v>
      </c>
      <c r="I1202" s="92">
        <v>1781</v>
      </c>
      <c r="J1202" s="92">
        <v>826</v>
      </c>
      <c r="K1202" s="92">
        <v>-967</v>
      </c>
      <c r="O1202" s="92">
        <v>1781</v>
      </c>
      <c r="P1202" s="92">
        <v>826</v>
      </c>
      <c r="Q1202" s="92">
        <v>-967</v>
      </c>
      <c r="AS1202" s="92">
        <v>-513</v>
      </c>
      <c r="AT1202" s="92">
        <v>250</v>
      </c>
      <c r="AU1202" s="92">
        <v>-322</v>
      </c>
      <c r="AV1202" s="92">
        <v>-144</v>
      </c>
      <c r="AW1202" s="92">
        <v>-238</v>
      </c>
    </row>
    <row r="1203" spans="1:49">
      <c r="A1203" s="83" t="s">
        <v>80</v>
      </c>
      <c r="B1203" s="84">
        <v>42236.375</v>
      </c>
      <c r="C1203" s="85">
        <v>42236</v>
      </c>
      <c r="D1203" s="83">
        <v>2</v>
      </c>
      <c r="E1203" s="84">
        <v>42236.083333333336</v>
      </c>
      <c r="F1203" s="86" t="s">
        <v>422</v>
      </c>
      <c r="G1203" s="87" t="s">
        <v>423</v>
      </c>
      <c r="H1203" s="92">
        <v>1418</v>
      </c>
      <c r="I1203" s="92">
        <v>1711</v>
      </c>
      <c r="J1203" s="92">
        <v>816</v>
      </c>
      <c r="K1203" s="92">
        <v>-900</v>
      </c>
      <c r="O1203" s="92">
        <v>1711</v>
      </c>
      <c r="P1203" s="92">
        <v>816</v>
      </c>
      <c r="Q1203" s="92">
        <v>-900</v>
      </c>
      <c r="AS1203" s="92">
        <v>-505</v>
      </c>
      <c r="AT1203" s="92">
        <v>247</v>
      </c>
      <c r="AU1203" s="92">
        <v>-358</v>
      </c>
      <c r="AV1203" s="92">
        <v>-115</v>
      </c>
      <c r="AW1203" s="92">
        <v>-169</v>
      </c>
    </row>
    <row r="1204" spans="1:49">
      <c r="A1204" s="83" t="s">
        <v>80</v>
      </c>
      <c r="B1204" s="84">
        <v>42236.416666666664</v>
      </c>
      <c r="C1204" s="85">
        <v>42236</v>
      </c>
      <c r="D1204" s="83">
        <v>3</v>
      </c>
      <c r="E1204" s="84">
        <v>42236.125</v>
      </c>
      <c r="F1204" s="86" t="s">
        <v>422</v>
      </c>
      <c r="G1204" s="87" t="s">
        <v>423</v>
      </c>
      <c r="H1204" s="92">
        <v>1376</v>
      </c>
      <c r="I1204" s="92">
        <v>1638</v>
      </c>
      <c r="J1204" s="92">
        <v>815</v>
      </c>
      <c r="K1204" s="92">
        <v>-835</v>
      </c>
      <c r="O1204" s="92">
        <v>1638</v>
      </c>
      <c r="P1204" s="92">
        <v>815</v>
      </c>
      <c r="Q1204" s="92">
        <v>-835</v>
      </c>
      <c r="AS1204" s="92">
        <v>-478</v>
      </c>
      <c r="AT1204" s="92">
        <v>235</v>
      </c>
      <c r="AU1204" s="92">
        <v>-349</v>
      </c>
      <c r="AV1204" s="92">
        <v>-77</v>
      </c>
      <c r="AW1204" s="92">
        <v>-166</v>
      </c>
    </row>
    <row r="1205" spans="1:49">
      <c r="A1205" s="83" t="s">
        <v>80</v>
      </c>
      <c r="B1205" s="84">
        <v>42236.458333333336</v>
      </c>
      <c r="C1205" s="85">
        <v>42236</v>
      </c>
      <c r="D1205" s="83">
        <v>4</v>
      </c>
      <c r="E1205" s="84">
        <v>42236.166666666664</v>
      </c>
      <c r="F1205" s="86" t="s">
        <v>422</v>
      </c>
      <c r="G1205" s="87" t="s">
        <v>423</v>
      </c>
      <c r="H1205" s="92">
        <v>1354</v>
      </c>
      <c r="I1205" s="92">
        <v>1638</v>
      </c>
      <c r="J1205" s="92">
        <v>814</v>
      </c>
      <c r="K1205" s="92">
        <v>-837</v>
      </c>
      <c r="O1205" s="92">
        <v>1638</v>
      </c>
      <c r="P1205" s="92">
        <v>814</v>
      </c>
      <c r="Q1205" s="92">
        <v>-837</v>
      </c>
      <c r="AS1205" s="92">
        <v>-487</v>
      </c>
      <c r="AT1205" s="92">
        <v>267</v>
      </c>
      <c r="AU1205" s="92">
        <v>-347</v>
      </c>
      <c r="AV1205" s="92">
        <v>-108</v>
      </c>
      <c r="AW1205" s="92">
        <v>-161</v>
      </c>
    </row>
    <row r="1206" spans="1:49">
      <c r="A1206" s="83" t="s">
        <v>80</v>
      </c>
      <c r="B1206" s="84">
        <v>42236.5</v>
      </c>
      <c r="C1206" s="85">
        <v>42236</v>
      </c>
      <c r="D1206" s="83">
        <v>5</v>
      </c>
      <c r="E1206" s="84">
        <v>42236.208333333336</v>
      </c>
      <c r="F1206" s="86" t="s">
        <v>422</v>
      </c>
      <c r="G1206" s="87" t="s">
        <v>423</v>
      </c>
      <c r="H1206" s="92">
        <v>1346</v>
      </c>
      <c r="I1206" s="92">
        <v>1673</v>
      </c>
      <c r="J1206" s="92">
        <v>815</v>
      </c>
      <c r="K1206" s="92">
        <v>-868</v>
      </c>
      <c r="O1206" s="92">
        <v>1673</v>
      </c>
      <c r="P1206" s="92">
        <v>815</v>
      </c>
      <c r="Q1206" s="92">
        <v>-868</v>
      </c>
      <c r="AS1206" s="92">
        <v>-500</v>
      </c>
      <c r="AT1206" s="92">
        <v>276</v>
      </c>
      <c r="AU1206" s="92">
        <v>-331</v>
      </c>
      <c r="AV1206" s="92">
        <v>-140</v>
      </c>
      <c r="AW1206" s="92">
        <v>-174</v>
      </c>
    </row>
    <row r="1207" spans="1:49">
      <c r="A1207" s="83" t="s">
        <v>80</v>
      </c>
      <c r="B1207" s="84">
        <v>42236.541666666664</v>
      </c>
      <c r="C1207" s="85">
        <v>42236</v>
      </c>
      <c r="D1207" s="83">
        <v>6</v>
      </c>
      <c r="E1207" s="84">
        <v>42236.25</v>
      </c>
      <c r="F1207" s="86" t="s">
        <v>422</v>
      </c>
      <c r="G1207" s="87" t="s">
        <v>423</v>
      </c>
      <c r="H1207" s="92">
        <v>1378</v>
      </c>
      <c r="I1207" s="92">
        <v>1730</v>
      </c>
      <c r="J1207" s="92">
        <v>816</v>
      </c>
      <c r="K1207" s="92">
        <v>-927</v>
      </c>
      <c r="O1207" s="92">
        <v>1730</v>
      </c>
      <c r="P1207" s="92">
        <v>816</v>
      </c>
      <c r="Q1207" s="92">
        <v>-927</v>
      </c>
      <c r="AS1207" s="92">
        <v>-529</v>
      </c>
      <c r="AT1207" s="92">
        <v>235</v>
      </c>
      <c r="AU1207" s="92">
        <v>-311</v>
      </c>
      <c r="AV1207" s="92">
        <v>-146</v>
      </c>
      <c r="AW1207" s="92">
        <v>-176</v>
      </c>
    </row>
    <row r="1208" spans="1:49">
      <c r="A1208" s="83" t="s">
        <v>80</v>
      </c>
      <c r="B1208" s="84">
        <v>42236.583333333336</v>
      </c>
      <c r="C1208" s="85">
        <v>42236</v>
      </c>
      <c r="D1208" s="83">
        <v>7</v>
      </c>
      <c r="E1208" s="84">
        <v>42236.291666666664</v>
      </c>
      <c r="F1208" s="86" t="s">
        <v>422</v>
      </c>
      <c r="G1208" s="87" t="s">
        <v>423</v>
      </c>
      <c r="H1208" s="92">
        <v>1454</v>
      </c>
      <c r="I1208" s="92">
        <v>1795</v>
      </c>
      <c r="J1208" s="92">
        <v>1194</v>
      </c>
      <c r="K1208" s="92">
        <v>-610</v>
      </c>
      <c r="O1208" s="92">
        <v>1795</v>
      </c>
      <c r="P1208" s="92">
        <v>1194</v>
      </c>
      <c r="Q1208" s="92">
        <v>-610</v>
      </c>
      <c r="AS1208" s="92">
        <v>-525</v>
      </c>
      <c r="AT1208" s="92">
        <v>283</v>
      </c>
      <c r="AU1208" s="92">
        <v>-194</v>
      </c>
      <c r="AV1208" s="92">
        <v>-16</v>
      </c>
      <c r="AW1208" s="92">
        <v>-158</v>
      </c>
    </row>
    <row r="1209" spans="1:49">
      <c r="A1209" s="83" t="s">
        <v>80</v>
      </c>
      <c r="B1209" s="84">
        <v>42236.625</v>
      </c>
      <c r="C1209" s="85">
        <v>42236</v>
      </c>
      <c r="D1209" s="83">
        <v>8</v>
      </c>
      <c r="E1209" s="84">
        <v>42236.333333333336</v>
      </c>
      <c r="F1209" s="86" t="s">
        <v>422</v>
      </c>
      <c r="G1209" s="87" t="s">
        <v>423</v>
      </c>
      <c r="H1209" s="92">
        <v>1581</v>
      </c>
      <c r="I1209" s="92">
        <v>1825</v>
      </c>
      <c r="J1209" s="92">
        <v>1259</v>
      </c>
      <c r="K1209" s="92">
        <v>-569</v>
      </c>
      <c r="O1209" s="92">
        <v>1825</v>
      </c>
      <c r="P1209" s="92">
        <v>1259</v>
      </c>
      <c r="Q1209" s="92">
        <v>-569</v>
      </c>
      <c r="AS1209" s="92">
        <v>-551</v>
      </c>
      <c r="AT1209" s="92">
        <v>336</v>
      </c>
      <c r="AU1209" s="92">
        <v>-156</v>
      </c>
      <c r="AV1209" s="92">
        <v>-29</v>
      </c>
      <c r="AW1209" s="92">
        <v>-169</v>
      </c>
    </row>
    <row r="1210" spans="1:49">
      <c r="A1210" s="83" t="s">
        <v>80</v>
      </c>
      <c r="B1210" s="84">
        <v>42236.666666666664</v>
      </c>
      <c r="C1210" s="85">
        <v>42236</v>
      </c>
      <c r="D1210" s="83">
        <v>9</v>
      </c>
      <c r="E1210" s="84">
        <v>42236.375</v>
      </c>
      <c r="F1210" s="86" t="s">
        <v>422</v>
      </c>
      <c r="G1210" s="87" t="s">
        <v>423</v>
      </c>
      <c r="H1210" s="92">
        <v>1734</v>
      </c>
      <c r="I1210" s="92">
        <v>1928</v>
      </c>
      <c r="J1210" s="92">
        <v>1273</v>
      </c>
      <c r="K1210" s="92">
        <v>-662</v>
      </c>
      <c r="O1210" s="92">
        <v>1928</v>
      </c>
      <c r="P1210" s="92">
        <v>1273</v>
      </c>
      <c r="Q1210" s="92">
        <v>-662</v>
      </c>
      <c r="AS1210" s="92">
        <v>-575</v>
      </c>
      <c r="AT1210" s="92">
        <v>285</v>
      </c>
      <c r="AU1210" s="92">
        <v>-116</v>
      </c>
      <c r="AV1210" s="92">
        <v>-33</v>
      </c>
      <c r="AW1210" s="92">
        <v>-223</v>
      </c>
    </row>
    <row r="1211" spans="1:49">
      <c r="A1211" s="83" t="s">
        <v>80</v>
      </c>
      <c r="B1211" s="84">
        <v>42236.708333333336</v>
      </c>
      <c r="C1211" s="85">
        <v>42236</v>
      </c>
      <c r="D1211" s="83">
        <v>10</v>
      </c>
      <c r="E1211" s="84">
        <v>42236.416666666664</v>
      </c>
      <c r="F1211" s="86" t="s">
        <v>422</v>
      </c>
      <c r="G1211" s="87" t="s">
        <v>423</v>
      </c>
      <c r="H1211" s="92">
        <v>1896</v>
      </c>
      <c r="I1211" s="92">
        <v>2058</v>
      </c>
      <c r="J1211" s="92">
        <v>1334</v>
      </c>
      <c r="K1211" s="92">
        <v>-726</v>
      </c>
      <c r="O1211" s="92">
        <v>2058</v>
      </c>
      <c r="P1211" s="92">
        <v>1334</v>
      </c>
      <c r="Q1211" s="92">
        <v>-726</v>
      </c>
      <c r="AS1211" s="92">
        <v>-590</v>
      </c>
      <c r="AT1211" s="92">
        <v>250</v>
      </c>
      <c r="AU1211" s="92">
        <v>-114</v>
      </c>
      <c r="AV1211" s="92">
        <v>-32</v>
      </c>
      <c r="AW1211" s="92">
        <v>-239</v>
      </c>
    </row>
    <row r="1212" spans="1:49">
      <c r="A1212" s="83" t="s">
        <v>80</v>
      </c>
      <c r="B1212" s="84">
        <v>42236.75</v>
      </c>
      <c r="C1212" s="85">
        <v>42236</v>
      </c>
      <c r="D1212" s="83">
        <v>11</v>
      </c>
      <c r="E1212" s="84">
        <v>42236.458333333336</v>
      </c>
      <c r="F1212" s="86" t="s">
        <v>422</v>
      </c>
      <c r="G1212" s="87" t="s">
        <v>423</v>
      </c>
      <c r="H1212" s="92">
        <v>2056</v>
      </c>
      <c r="I1212" s="92">
        <v>2195</v>
      </c>
      <c r="J1212" s="92">
        <v>1380</v>
      </c>
      <c r="K1212" s="92">
        <v>-817</v>
      </c>
      <c r="O1212" s="92">
        <v>2195</v>
      </c>
      <c r="P1212" s="92">
        <v>1380</v>
      </c>
      <c r="Q1212" s="92">
        <v>-817</v>
      </c>
      <c r="AS1212" s="92">
        <v>-621</v>
      </c>
      <c r="AT1212" s="92">
        <v>238</v>
      </c>
      <c r="AU1212" s="92">
        <v>-89</v>
      </c>
      <c r="AV1212" s="92">
        <v>-90</v>
      </c>
      <c r="AW1212" s="92">
        <v>-255</v>
      </c>
    </row>
    <row r="1213" spans="1:49">
      <c r="A1213" s="83" t="s">
        <v>80</v>
      </c>
      <c r="B1213" s="84">
        <v>42236.791666666664</v>
      </c>
      <c r="C1213" s="85">
        <v>42236</v>
      </c>
      <c r="D1213" s="83">
        <v>12</v>
      </c>
      <c r="E1213" s="84">
        <v>42236.5</v>
      </c>
      <c r="F1213" s="86" t="s">
        <v>422</v>
      </c>
      <c r="G1213" s="87" t="s">
        <v>423</v>
      </c>
      <c r="H1213" s="92">
        <v>2214</v>
      </c>
      <c r="I1213" s="92">
        <v>2334</v>
      </c>
      <c r="J1213" s="92">
        <v>1406</v>
      </c>
      <c r="K1213" s="92">
        <v>-935</v>
      </c>
      <c r="O1213" s="92">
        <v>2334</v>
      </c>
      <c r="P1213" s="92">
        <v>1406</v>
      </c>
      <c r="Q1213" s="92">
        <v>-935</v>
      </c>
      <c r="AS1213" s="92">
        <v>-695</v>
      </c>
      <c r="AT1213" s="92">
        <v>267</v>
      </c>
      <c r="AU1213" s="92">
        <v>-118</v>
      </c>
      <c r="AV1213" s="92">
        <v>-139</v>
      </c>
      <c r="AW1213" s="92">
        <v>-250</v>
      </c>
    </row>
    <row r="1214" spans="1:49">
      <c r="A1214" s="83" t="s">
        <v>80</v>
      </c>
      <c r="B1214" s="84">
        <v>42236.833333333336</v>
      </c>
      <c r="C1214" s="85">
        <v>42236</v>
      </c>
      <c r="D1214" s="83">
        <v>13</v>
      </c>
      <c r="E1214" s="84">
        <v>42236.541666666664</v>
      </c>
      <c r="F1214" s="86" t="s">
        <v>422</v>
      </c>
      <c r="G1214" s="87" t="s">
        <v>423</v>
      </c>
      <c r="H1214" s="92">
        <v>2343</v>
      </c>
      <c r="I1214" s="92">
        <v>2497</v>
      </c>
      <c r="J1214" s="92">
        <v>1449</v>
      </c>
      <c r="K1214" s="92">
        <v>-1056</v>
      </c>
      <c r="O1214" s="92">
        <v>2497</v>
      </c>
      <c r="P1214" s="92">
        <v>1449</v>
      </c>
      <c r="Q1214" s="92">
        <v>-1056</v>
      </c>
      <c r="AS1214" s="92">
        <v>-768</v>
      </c>
      <c r="AT1214" s="92">
        <v>276</v>
      </c>
      <c r="AU1214" s="92">
        <v>-142</v>
      </c>
      <c r="AV1214" s="92">
        <v>-184</v>
      </c>
      <c r="AW1214" s="92">
        <v>-238</v>
      </c>
    </row>
    <row r="1215" spans="1:49">
      <c r="A1215" s="83" t="s">
        <v>80</v>
      </c>
      <c r="B1215" s="84">
        <v>42236.875</v>
      </c>
      <c r="C1215" s="85">
        <v>42236</v>
      </c>
      <c r="D1215" s="83">
        <v>14</v>
      </c>
      <c r="E1215" s="84">
        <v>42236.583333333336</v>
      </c>
      <c r="F1215" s="86" t="s">
        <v>422</v>
      </c>
      <c r="G1215" s="87" t="s">
        <v>423</v>
      </c>
      <c r="H1215" s="92">
        <v>2439</v>
      </c>
      <c r="I1215" s="92">
        <v>2653</v>
      </c>
      <c r="J1215" s="92">
        <v>1447</v>
      </c>
      <c r="K1215" s="92">
        <v>-1207</v>
      </c>
      <c r="O1215" s="92">
        <v>2653</v>
      </c>
      <c r="P1215" s="92">
        <v>1447</v>
      </c>
      <c r="Q1215" s="92">
        <v>-1207</v>
      </c>
      <c r="AS1215" s="92">
        <v>-816</v>
      </c>
      <c r="AT1215" s="92">
        <v>223</v>
      </c>
      <c r="AU1215" s="92">
        <v>-158</v>
      </c>
      <c r="AV1215" s="92">
        <v>-186</v>
      </c>
      <c r="AW1215" s="92">
        <v>-269</v>
      </c>
    </row>
    <row r="1216" spans="1:49">
      <c r="A1216" s="83" t="s">
        <v>80</v>
      </c>
      <c r="B1216" s="84">
        <v>42236.916666666664</v>
      </c>
      <c r="C1216" s="85">
        <v>42236</v>
      </c>
      <c r="D1216" s="83">
        <v>15</v>
      </c>
      <c r="E1216" s="84">
        <v>42236.625</v>
      </c>
      <c r="F1216" s="86" t="s">
        <v>422</v>
      </c>
      <c r="G1216" s="87" t="s">
        <v>423</v>
      </c>
      <c r="H1216" s="92">
        <v>2364</v>
      </c>
      <c r="I1216" s="92">
        <v>2537</v>
      </c>
      <c r="J1216" s="92">
        <v>1413</v>
      </c>
      <c r="K1216" s="92">
        <v>-1137</v>
      </c>
      <c r="O1216" s="92">
        <v>2537</v>
      </c>
      <c r="P1216" s="92">
        <v>1413</v>
      </c>
      <c r="Q1216" s="92">
        <v>-1137</v>
      </c>
      <c r="AS1216" s="92">
        <v>-795</v>
      </c>
      <c r="AT1216" s="92">
        <v>215</v>
      </c>
      <c r="AU1216" s="92">
        <v>-162</v>
      </c>
      <c r="AV1216" s="92">
        <v>-165</v>
      </c>
      <c r="AW1216" s="92">
        <v>-229</v>
      </c>
    </row>
    <row r="1217" spans="1:49">
      <c r="A1217" s="83" t="s">
        <v>80</v>
      </c>
      <c r="B1217" s="84">
        <v>42236.958333333336</v>
      </c>
      <c r="C1217" s="85">
        <v>42236</v>
      </c>
      <c r="D1217" s="83">
        <v>16</v>
      </c>
      <c r="E1217" s="84">
        <v>42236.666666666664</v>
      </c>
      <c r="F1217" s="86" t="s">
        <v>422</v>
      </c>
      <c r="G1217" s="87" t="s">
        <v>423</v>
      </c>
      <c r="H1217" s="92">
        <v>2241</v>
      </c>
      <c r="I1217" s="92">
        <v>2558</v>
      </c>
      <c r="J1217" s="92">
        <v>1408</v>
      </c>
      <c r="K1217" s="92">
        <v>-1151</v>
      </c>
      <c r="O1217" s="92">
        <v>2558</v>
      </c>
      <c r="P1217" s="92">
        <v>1408</v>
      </c>
      <c r="Q1217" s="92">
        <v>-1151</v>
      </c>
      <c r="AS1217" s="92">
        <v>-789</v>
      </c>
      <c r="AT1217" s="92">
        <v>217</v>
      </c>
      <c r="AU1217" s="92">
        <v>-134</v>
      </c>
      <c r="AV1217" s="92">
        <v>-201</v>
      </c>
      <c r="AW1217" s="92">
        <v>-243</v>
      </c>
    </row>
    <row r="1218" spans="1:49">
      <c r="A1218" s="83" t="s">
        <v>80</v>
      </c>
      <c r="B1218" s="84">
        <v>42237</v>
      </c>
      <c r="C1218" s="85">
        <v>42236</v>
      </c>
      <c r="D1218" s="83">
        <v>17</v>
      </c>
      <c r="E1218" s="84">
        <v>42236.708333333336</v>
      </c>
      <c r="F1218" s="86" t="s">
        <v>422</v>
      </c>
      <c r="G1218" s="87" t="s">
        <v>423</v>
      </c>
      <c r="H1218" s="92">
        <v>2176</v>
      </c>
      <c r="I1218" s="92">
        <v>2461</v>
      </c>
      <c r="J1218" s="92">
        <v>1358</v>
      </c>
      <c r="K1218" s="92">
        <v>-1106</v>
      </c>
      <c r="O1218" s="92">
        <v>2461</v>
      </c>
      <c r="P1218" s="92">
        <v>1358</v>
      </c>
      <c r="Q1218" s="92">
        <v>-1106</v>
      </c>
      <c r="AS1218" s="92">
        <v>-771</v>
      </c>
      <c r="AT1218" s="92">
        <v>235</v>
      </c>
      <c r="AU1218" s="92">
        <v>-175</v>
      </c>
      <c r="AV1218" s="92">
        <v>-163</v>
      </c>
      <c r="AW1218" s="92">
        <v>-233</v>
      </c>
    </row>
    <row r="1219" spans="1:49">
      <c r="A1219" s="83" t="s">
        <v>80</v>
      </c>
      <c r="B1219" s="84">
        <v>42237.041666666664</v>
      </c>
      <c r="C1219" s="85">
        <v>42236</v>
      </c>
      <c r="D1219" s="83">
        <v>18</v>
      </c>
      <c r="E1219" s="84">
        <v>42236.75</v>
      </c>
      <c r="F1219" s="86" t="s">
        <v>422</v>
      </c>
      <c r="G1219" s="87" t="s">
        <v>423</v>
      </c>
      <c r="H1219" s="92">
        <v>2082</v>
      </c>
      <c r="I1219" s="92">
        <v>2300</v>
      </c>
      <c r="J1219" s="92">
        <v>1275</v>
      </c>
      <c r="K1219" s="92">
        <v>-1037</v>
      </c>
      <c r="O1219" s="92">
        <v>2300</v>
      </c>
      <c r="P1219" s="92">
        <v>1275</v>
      </c>
      <c r="Q1219" s="92">
        <v>-1037</v>
      </c>
      <c r="AS1219" s="92">
        <v>-713</v>
      </c>
      <c r="AT1219" s="92">
        <v>274</v>
      </c>
      <c r="AU1219" s="92">
        <v>-178</v>
      </c>
      <c r="AV1219" s="92">
        <v>-143</v>
      </c>
      <c r="AW1219" s="92">
        <v>-277</v>
      </c>
    </row>
    <row r="1220" spans="1:49">
      <c r="A1220" s="83" t="s">
        <v>80</v>
      </c>
      <c r="B1220" s="84">
        <v>42237.083333333336</v>
      </c>
      <c r="C1220" s="85">
        <v>42236</v>
      </c>
      <c r="D1220" s="83">
        <v>19</v>
      </c>
      <c r="E1220" s="84">
        <v>42236.791666666664</v>
      </c>
      <c r="F1220" s="86" t="s">
        <v>422</v>
      </c>
      <c r="G1220" s="87" t="s">
        <v>423</v>
      </c>
      <c r="H1220" s="92">
        <v>2017</v>
      </c>
      <c r="I1220" s="92">
        <v>2288</v>
      </c>
      <c r="J1220" s="92">
        <v>1276</v>
      </c>
      <c r="K1220" s="92">
        <v>-1017</v>
      </c>
      <c r="O1220" s="92">
        <v>2288</v>
      </c>
      <c r="P1220" s="92">
        <v>1276</v>
      </c>
      <c r="Q1220" s="92">
        <v>-1017</v>
      </c>
      <c r="AS1220" s="92">
        <v>-714</v>
      </c>
      <c r="AT1220" s="92">
        <v>292</v>
      </c>
      <c r="AU1220" s="92">
        <v>-168</v>
      </c>
      <c r="AV1220" s="92">
        <v>-155</v>
      </c>
      <c r="AW1220" s="92">
        <v>-272</v>
      </c>
    </row>
    <row r="1221" spans="1:49">
      <c r="A1221" s="83" t="s">
        <v>80</v>
      </c>
      <c r="B1221" s="84">
        <v>42237.125</v>
      </c>
      <c r="C1221" s="85">
        <v>42236</v>
      </c>
      <c r="D1221" s="83">
        <v>20</v>
      </c>
      <c r="E1221" s="84">
        <v>42236.833333333336</v>
      </c>
      <c r="F1221" s="86" t="s">
        <v>422</v>
      </c>
      <c r="G1221" s="87" t="s">
        <v>423</v>
      </c>
      <c r="H1221" s="92">
        <v>1993</v>
      </c>
      <c r="I1221" s="92">
        <v>2262</v>
      </c>
      <c r="J1221" s="92">
        <v>1329</v>
      </c>
      <c r="K1221" s="92">
        <v>-940</v>
      </c>
      <c r="O1221" s="92">
        <v>2262</v>
      </c>
      <c r="P1221" s="92">
        <v>1329</v>
      </c>
      <c r="Q1221" s="92">
        <v>-940</v>
      </c>
      <c r="AS1221" s="92">
        <v>-638</v>
      </c>
      <c r="AT1221" s="92">
        <v>155</v>
      </c>
      <c r="AU1221" s="92">
        <v>-165</v>
      </c>
      <c r="AV1221" s="92">
        <v>-25</v>
      </c>
      <c r="AW1221" s="92">
        <v>-268</v>
      </c>
    </row>
    <row r="1222" spans="1:49">
      <c r="A1222" s="83" t="s">
        <v>80</v>
      </c>
      <c r="B1222" s="84">
        <v>42237.166666666664</v>
      </c>
      <c r="C1222" s="85">
        <v>42236</v>
      </c>
      <c r="D1222" s="83">
        <v>21</v>
      </c>
      <c r="E1222" s="84">
        <v>42236.875</v>
      </c>
      <c r="F1222" s="86" t="s">
        <v>422</v>
      </c>
      <c r="G1222" s="87" t="s">
        <v>423</v>
      </c>
      <c r="H1222" s="92">
        <v>1966</v>
      </c>
      <c r="I1222" s="92">
        <v>2179</v>
      </c>
      <c r="J1222" s="92">
        <v>1298</v>
      </c>
      <c r="K1222" s="92">
        <v>-890</v>
      </c>
      <c r="O1222" s="92">
        <v>2179</v>
      </c>
      <c r="P1222" s="92">
        <v>1298</v>
      </c>
      <c r="Q1222" s="92">
        <v>-890</v>
      </c>
      <c r="AS1222" s="92">
        <v>-619</v>
      </c>
      <c r="AT1222" s="92">
        <v>204</v>
      </c>
      <c r="AU1222" s="92">
        <v>-176</v>
      </c>
      <c r="AV1222" s="92">
        <v>-21</v>
      </c>
      <c r="AW1222" s="92">
        <v>-278</v>
      </c>
    </row>
    <row r="1223" spans="1:49">
      <c r="A1223" s="83" t="s">
        <v>80</v>
      </c>
      <c r="B1223" s="84">
        <v>42237.208333333336</v>
      </c>
      <c r="C1223" s="85">
        <v>42236</v>
      </c>
      <c r="D1223" s="83">
        <v>22</v>
      </c>
      <c r="E1223" s="84">
        <v>42236.916666666664</v>
      </c>
      <c r="F1223" s="86" t="s">
        <v>422</v>
      </c>
      <c r="G1223" s="87" t="s">
        <v>423</v>
      </c>
      <c r="H1223" s="92">
        <v>1865</v>
      </c>
      <c r="I1223" s="92">
        <v>2043</v>
      </c>
      <c r="J1223" s="92">
        <v>1160</v>
      </c>
      <c r="K1223" s="92">
        <v>-893</v>
      </c>
      <c r="O1223" s="92">
        <v>2043</v>
      </c>
      <c r="P1223" s="92">
        <v>1160</v>
      </c>
      <c r="Q1223" s="92">
        <v>-893</v>
      </c>
      <c r="AS1223" s="92">
        <v>-584</v>
      </c>
      <c r="AT1223" s="92">
        <v>211</v>
      </c>
      <c r="AU1223" s="92">
        <v>-212</v>
      </c>
      <c r="AV1223" s="92">
        <v>-48</v>
      </c>
      <c r="AW1223" s="92">
        <v>-260</v>
      </c>
    </row>
    <row r="1224" spans="1:49">
      <c r="A1224" s="83" t="s">
        <v>80</v>
      </c>
      <c r="B1224" s="84">
        <v>42237.25</v>
      </c>
      <c r="C1224" s="85">
        <v>42236</v>
      </c>
      <c r="D1224" s="83">
        <v>23</v>
      </c>
      <c r="E1224" s="84">
        <v>42236.958333333336</v>
      </c>
      <c r="F1224" s="86" t="s">
        <v>422</v>
      </c>
      <c r="G1224" s="87" t="s">
        <v>423</v>
      </c>
      <c r="H1224" s="92">
        <v>1722</v>
      </c>
      <c r="I1224" s="92">
        <v>1868</v>
      </c>
      <c r="J1224" s="92">
        <v>921</v>
      </c>
      <c r="K1224" s="92">
        <v>-959</v>
      </c>
      <c r="O1224" s="92">
        <v>1868</v>
      </c>
      <c r="P1224" s="92">
        <v>921</v>
      </c>
      <c r="Q1224" s="92">
        <v>-959</v>
      </c>
      <c r="AS1224" s="92">
        <v>-526</v>
      </c>
      <c r="AT1224" s="92">
        <v>207</v>
      </c>
      <c r="AU1224" s="92">
        <v>-253</v>
      </c>
      <c r="AV1224" s="92">
        <v>-130</v>
      </c>
      <c r="AW1224" s="92">
        <v>-257</v>
      </c>
    </row>
    <row r="1225" spans="1:49">
      <c r="A1225" s="83" t="s">
        <v>80</v>
      </c>
      <c r="B1225" s="84">
        <v>42237.291666666664</v>
      </c>
      <c r="C1225" s="85">
        <v>42236</v>
      </c>
      <c r="D1225" s="83">
        <v>24</v>
      </c>
      <c r="E1225" s="84">
        <v>42237</v>
      </c>
      <c r="F1225" s="86" t="s">
        <v>422</v>
      </c>
      <c r="G1225" s="87" t="s">
        <v>423</v>
      </c>
      <c r="H1225" s="92">
        <v>1595</v>
      </c>
      <c r="I1225" s="92">
        <v>1745</v>
      </c>
      <c r="J1225" s="92">
        <v>859</v>
      </c>
      <c r="K1225" s="92">
        <v>-894</v>
      </c>
      <c r="O1225" s="92">
        <v>1745</v>
      </c>
      <c r="P1225" s="92">
        <v>859</v>
      </c>
      <c r="Q1225" s="92">
        <v>-894</v>
      </c>
      <c r="AS1225" s="92">
        <v>-488</v>
      </c>
      <c r="AT1225" s="92">
        <v>293</v>
      </c>
      <c r="AU1225" s="92">
        <v>-290</v>
      </c>
      <c r="AV1225" s="92">
        <v>-173</v>
      </c>
      <c r="AW1225" s="92">
        <v>-236</v>
      </c>
    </row>
    <row r="1226" spans="1:49">
      <c r="A1226" s="83" t="s">
        <v>80</v>
      </c>
      <c r="B1226" s="84">
        <v>42237.333333333336</v>
      </c>
      <c r="C1226" s="85">
        <v>42237</v>
      </c>
      <c r="D1226" s="83">
        <v>1</v>
      </c>
      <c r="E1226" s="84">
        <v>42237.041666666664</v>
      </c>
      <c r="F1226" s="86" t="s">
        <v>422</v>
      </c>
      <c r="G1226" s="87" t="s">
        <v>423</v>
      </c>
      <c r="H1226" s="92">
        <v>1471</v>
      </c>
      <c r="I1226" s="92">
        <v>1663</v>
      </c>
      <c r="J1226" s="92">
        <v>830</v>
      </c>
      <c r="K1226" s="92">
        <v>-845</v>
      </c>
      <c r="O1226" s="92">
        <v>1663</v>
      </c>
      <c r="P1226" s="92">
        <v>830</v>
      </c>
      <c r="Q1226" s="92">
        <v>-845</v>
      </c>
      <c r="AS1226" s="92">
        <v>-497</v>
      </c>
      <c r="AT1226" s="92">
        <v>362</v>
      </c>
      <c r="AU1226" s="92">
        <v>-316</v>
      </c>
      <c r="AV1226" s="92">
        <v>-233</v>
      </c>
      <c r="AW1226" s="92">
        <v>-161</v>
      </c>
    </row>
    <row r="1227" spans="1:49">
      <c r="A1227" s="83" t="s">
        <v>80</v>
      </c>
      <c r="B1227" s="84">
        <v>42237.375</v>
      </c>
      <c r="C1227" s="85">
        <v>42237</v>
      </c>
      <c r="D1227" s="83">
        <v>2</v>
      </c>
      <c r="E1227" s="84">
        <v>42237.083333333336</v>
      </c>
      <c r="F1227" s="86" t="s">
        <v>422</v>
      </c>
      <c r="G1227" s="87" t="s">
        <v>423</v>
      </c>
      <c r="H1227" s="92">
        <v>1418</v>
      </c>
      <c r="I1227" s="92">
        <v>1591</v>
      </c>
      <c r="J1227" s="92">
        <v>830</v>
      </c>
      <c r="K1227" s="92">
        <v>-773</v>
      </c>
      <c r="O1227" s="92">
        <v>1591</v>
      </c>
      <c r="P1227" s="92">
        <v>830</v>
      </c>
      <c r="Q1227" s="92">
        <v>-773</v>
      </c>
      <c r="AS1227" s="92">
        <v>-475</v>
      </c>
      <c r="AT1227" s="92">
        <v>362</v>
      </c>
      <c r="AU1227" s="92">
        <v>-310</v>
      </c>
      <c r="AV1227" s="92">
        <v>-200</v>
      </c>
      <c r="AW1227" s="92">
        <v>-150</v>
      </c>
    </row>
    <row r="1228" spans="1:49">
      <c r="A1228" s="83" t="s">
        <v>80</v>
      </c>
      <c r="B1228" s="84">
        <v>42237.416666666664</v>
      </c>
      <c r="C1228" s="85">
        <v>42237</v>
      </c>
      <c r="D1228" s="83">
        <v>3</v>
      </c>
      <c r="E1228" s="84">
        <v>42237.125</v>
      </c>
      <c r="F1228" s="86" t="s">
        <v>422</v>
      </c>
      <c r="G1228" s="87" t="s">
        <v>423</v>
      </c>
      <c r="H1228" s="92">
        <v>1376</v>
      </c>
      <c r="I1228" s="92">
        <v>1567</v>
      </c>
      <c r="J1228" s="92">
        <v>857</v>
      </c>
      <c r="K1228" s="92">
        <v>-723</v>
      </c>
      <c r="O1228" s="92">
        <v>1567</v>
      </c>
      <c r="P1228" s="92">
        <v>857</v>
      </c>
      <c r="Q1228" s="92">
        <v>-723</v>
      </c>
      <c r="AS1228" s="92">
        <v>-462</v>
      </c>
      <c r="AT1228" s="92">
        <v>371</v>
      </c>
      <c r="AU1228" s="92">
        <v>-331</v>
      </c>
      <c r="AV1228" s="92">
        <v>-157</v>
      </c>
      <c r="AW1228" s="92">
        <v>-143</v>
      </c>
    </row>
    <row r="1229" spans="1:49">
      <c r="A1229" s="83" t="s">
        <v>80</v>
      </c>
      <c r="B1229" s="84">
        <v>42237.458333333336</v>
      </c>
      <c r="C1229" s="85">
        <v>42237</v>
      </c>
      <c r="D1229" s="83">
        <v>4</v>
      </c>
      <c r="E1229" s="84">
        <v>42237.166666666664</v>
      </c>
      <c r="F1229" s="86" t="s">
        <v>422</v>
      </c>
      <c r="G1229" s="87" t="s">
        <v>423</v>
      </c>
      <c r="H1229" s="92">
        <v>1354</v>
      </c>
      <c r="I1229" s="92">
        <v>1567</v>
      </c>
      <c r="J1229" s="92">
        <v>845</v>
      </c>
      <c r="K1229" s="92">
        <v>-732</v>
      </c>
      <c r="O1229" s="92">
        <v>1567</v>
      </c>
      <c r="P1229" s="92">
        <v>845</v>
      </c>
      <c r="Q1229" s="92">
        <v>-732</v>
      </c>
      <c r="AS1229" s="92">
        <v>-467</v>
      </c>
      <c r="AT1229" s="92">
        <v>377</v>
      </c>
      <c r="AU1229" s="92">
        <v>-320</v>
      </c>
      <c r="AV1229" s="92">
        <v>-183</v>
      </c>
      <c r="AW1229" s="92">
        <v>-139</v>
      </c>
    </row>
    <row r="1230" spans="1:49">
      <c r="A1230" s="83" t="s">
        <v>80</v>
      </c>
      <c r="B1230" s="84">
        <v>42237.5</v>
      </c>
      <c r="C1230" s="85">
        <v>42237</v>
      </c>
      <c r="D1230" s="83">
        <v>5</v>
      </c>
      <c r="E1230" s="84">
        <v>42237.208333333336</v>
      </c>
      <c r="F1230" s="86" t="s">
        <v>422</v>
      </c>
      <c r="G1230" s="87" t="s">
        <v>423</v>
      </c>
      <c r="H1230" s="92">
        <v>1346</v>
      </c>
      <c r="I1230" s="92">
        <v>1577</v>
      </c>
      <c r="J1230" s="92">
        <v>825</v>
      </c>
      <c r="K1230" s="92">
        <v>-778</v>
      </c>
      <c r="O1230" s="92">
        <v>1577</v>
      </c>
      <c r="P1230" s="92">
        <v>825</v>
      </c>
      <c r="Q1230" s="92">
        <v>-778</v>
      </c>
      <c r="AS1230" s="92">
        <v>-493</v>
      </c>
      <c r="AT1230" s="92">
        <v>345</v>
      </c>
      <c r="AU1230" s="92">
        <v>-260</v>
      </c>
      <c r="AV1230" s="92">
        <v>-236</v>
      </c>
      <c r="AW1230" s="92">
        <v>-134</v>
      </c>
    </row>
    <row r="1231" spans="1:49">
      <c r="A1231" s="83" t="s">
        <v>80</v>
      </c>
      <c r="B1231" s="84">
        <v>42237.541666666664</v>
      </c>
      <c r="C1231" s="85">
        <v>42237</v>
      </c>
      <c r="D1231" s="83">
        <v>6</v>
      </c>
      <c r="E1231" s="84">
        <v>42237.25</v>
      </c>
      <c r="F1231" s="86" t="s">
        <v>422</v>
      </c>
      <c r="G1231" s="87" t="s">
        <v>423</v>
      </c>
      <c r="H1231" s="92">
        <v>1378</v>
      </c>
      <c r="I1231" s="92">
        <v>1673</v>
      </c>
      <c r="J1231" s="92">
        <v>900</v>
      </c>
      <c r="K1231" s="92">
        <v>-788</v>
      </c>
      <c r="O1231" s="92">
        <v>1673</v>
      </c>
      <c r="P1231" s="92">
        <v>900</v>
      </c>
      <c r="Q1231" s="92">
        <v>-788</v>
      </c>
      <c r="AS1231" s="92">
        <v>-518</v>
      </c>
      <c r="AT1231" s="92">
        <v>392</v>
      </c>
      <c r="AU1231" s="92">
        <v>-237</v>
      </c>
      <c r="AV1231" s="92">
        <v>-267</v>
      </c>
      <c r="AW1231" s="92">
        <v>-157</v>
      </c>
    </row>
    <row r="1232" spans="1:49">
      <c r="A1232" s="83" t="s">
        <v>80</v>
      </c>
      <c r="B1232" s="84">
        <v>42237.583333333336</v>
      </c>
      <c r="C1232" s="85">
        <v>42237</v>
      </c>
      <c r="D1232" s="83">
        <v>7</v>
      </c>
      <c r="E1232" s="84">
        <v>42237.291666666664</v>
      </c>
      <c r="F1232" s="86" t="s">
        <v>422</v>
      </c>
      <c r="G1232" s="87" t="s">
        <v>423</v>
      </c>
      <c r="H1232" s="92">
        <v>1454</v>
      </c>
      <c r="I1232" s="92">
        <v>1734</v>
      </c>
      <c r="J1232" s="92">
        <v>1075</v>
      </c>
      <c r="K1232" s="92">
        <v>-668</v>
      </c>
      <c r="O1232" s="92">
        <v>1734</v>
      </c>
      <c r="P1232" s="92">
        <v>1075</v>
      </c>
      <c r="Q1232" s="92">
        <v>-668</v>
      </c>
      <c r="AS1232" s="92">
        <v>-524</v>
      </c>
      <c r="AT1232" s="92">
        <v>332</v>
      </c>
      <c r="AU1232" s="92">
        <v>-173</v>
      </c>
      <c r="AV1232" s="92">
        <v>-150</v>
      </c>
      <c r="AW1232" s="92">
        <v>-154</v>
      </c>
    </row>
    <row r="1233" spans="1:49">
      <c r="A1233" s="83" t="s">
        <v>80</v>
      </c>
      <c r="B1233" s="84">
        <v>42237.625</v>
      </c>
      <c r="C1233" s="85">
        <v>42237</v>
      </c>
      <c r="D1233" s="83">
        <v>8</v>
      </c>
      <c r="E1233" s="84">
        <v>42237.333333333336</v>
      </c>
      <c r="F1233" s="86" t="s">
        <v>422</v>
      </c>
      <c r="G1233" s="87" t="s">
        <v>423</v>
      </c>
      <c r="H1233" s="92">
        <v>1581</v>
      </c>
      <c r="I1233" s="92">
        <v>1791</v>
      </c>
      <c r="J1233" s="92">
        <v>1138</v>
      </c>
      <c r="K1233" s="92">
        <v>-660</v>
      </c>
      <c r="O1233" s="92">
        <v>1791</v>
      </c>
      <c r="P1233" s="92">
        <v>1138</v>
      </c>
      <c r="Q1233" s="92">
        <v>-660</v>
      </c>
      <c r="AS1233" s="92">
        <v>-547</v>
      </c>
      <c r="AT1233" s="92">
        <v>359</v>
      </c>
      <c r="AU1233" s="92">
        <v>-139</v>
      </c>
      <c r="AV1233" s="92">
        <v>-152</v>
      </c>
      <c r="AW1233" s="92">
        <v>-182</v>
      </c>
    </row>
    <row r="1234" spans="1:49">
      <c r="A1234" s="83" t="s">
        <v>80</v>
      </c>
      <c r="B1234" s="84">
        <v>42237.666666666664</v>
      </c>
      <c r="C1234" s="85">
        <v>42237</v>
      </c>
      <c r="D1234" s="83">
        <v>9</v>
      </c>
      <c r="E1234" s="84">
        <v>42237.375</v>
      </c>
      <c r="F1234" s="86" t="s">
        <v>422</v>
      </c>
      <c r="G1234" s="87" t="s">
        <v>423</v>
      </c>
      <c r="H1234" s="92">
        <v>1734</v>
      </c>
      <c r="I1234" s="92">
        <v>1897</v>
      </c>
      <c r="J1234" s="92">
        <v>1152</v>
      </c>
      <c r="K1234" s="92">
        <v>-752</v>
      </c>
      <c r="O1234" s="92">
        <v>1897</v>
      </c>
      <c r="P1234" s="92">
        <v>1152</v>
      </c>
      <c r="Q1234" s="92">
        <v>-752</v>
      </c>
      <c r="AS1234" s="92">
        <v>-590</v>
      </c>
      <c r="AT1234" s="92">
        <v>372</v>
      </c>
      <c r="AU1234" s="92">
        <v>-145</v>
      </c>
      <c r="AV1234" s="92">
        <v>-188</v>
      </c>
      <c r="AW1234" s="92">
        <v>-201</v>
      </c>
    </row>
    <row r="1235" spans="1:49">
      <c r="A1235" s="83" t="s">
        <v>80</v>
      </c>
      <c r="B1235" s="84">
        <v>42237.708333333336</v>
      </c>
      <c r="C1235" s="85">
        <v>42237</v>
      </c>
      <c r="D1235" s="83">
        <v>10</v>
      </c>
      <c r="E1235" s="84">
        <v>42237.416666666664</v>
      </c>
      <c r="F1235" s="86" t="s">
        <v>422</v>
      </c>
      <c r="G1235" s="87" t="s">
        <v>423</v>
      </c>
      <c r="H1235" s="92">
        <v>1896</v>
      </c>
      <c r="I1235" s="92">
        <v>2065</v>
      </c>
      <c r="J1235" s="92">
        <v>1314</v>
      </c>
      <c r="K1235" s="92">
        <v>-752</v>
      </c>
      <c r="O1235" s="92">
        <v>2065</v>
      </c>
      <c r="P1235" s="92">
        <v>1314</v>
      </c>
      <c r="Q1235" s="92">
        <v>-752</v>
      </c>
      <c r="AS1235" s="92">
        <v>-607</v>
      </c>
      <c r="AT1235" s="92">
        <v>270</v>
      </c>
      <c r="AU1235" s="92">
        <v>-69</v>
      </c>
      <c r="AV1235" s="92">
        <v>-131</v>
      </c>
      <c r="AW1235" s="92">
        <v>-215</v>
      </c>
    </row>
    <row r="1236" spans="1:49">
      <c r="A1236" s="83" t="s">
        <v>80</v>
      </c>
      <c r="B1236" s="84">
        <v>42237.75</v>
      </c>
      <c r="C1236" s="85">
        <v>42237</v>
      </c>
      <c r="D1236" s="83">
        <v>11</v>
      </c>
      <c r="E1236" s="84">
        <v>42237.458333333336</v>
      </c>
      <c r="F1236" s="86" t="s">
        <v>422</v>
      </c>
      <c r="G1236" s="87" t="s">
        <v>423</v>
      </c>
      <c r="H1236" s="92">
        <v>2056</v>
      </c>
      <c r="I1236" s="92">
        <v>2161</v>
      </c>
      <c r="J1236" s="92">
        <v>1336</v>
      </c>
      <c r="K1236" s="92">
        <v>-827</v>
      </c>
      <c r="O1236" s="92">
        <v>2161</v>
      </c>
      <c r="P1236" s="92">
        <v>1336</v>
      </c>
      <c r="Q1236" s="92">
        <v>-827</v>
      </c>
      <c r="AS1236" s="92">
        <v>-637</v>
      </c>
      <c r="AT1236" s="92">
        <v>273</v>
      </c>
      <c r="AU1236" s="92">
        <v>-56</v>
      </c>
      <c r="AV1236" s="92">
        <v>-171</v>
      </c>
      <c r="AW1236" s="92">
        <v>-237</v>
      </c>
    </row>
    <row r="1237" spans="1:49">
      <c r="A1237" s="83" t="s">
        <v>80</v>
      </c>
      <c r="B1237" s="84">
        <v>42237.791666666664</v>
      </c>
      <c r="C1237" s="85">
        <v>42237</v>
      </c>
      <c r="D1237" s="83">
        <v>12</v>
      </c>
      <c r="E1237" s="84">
        <v>42237.5</v>
      </c>
      <c r="F1237" s="86" t="s">
        <v>422</v>
      </c>
      <c r="G1237" s="87" t="s">
        <v>423</v>
      </c>
      <c r="H1237" s="92">
        <v>2214</v>
      </c>
      <c r="I1237" s="92">
        <v>2304</v>
      </c>
      <c r="J1237" s="92">
        <v>1355</v>
      </c>
      <c r="K1237" s="92">
        <v>-951</v>
      </c>
      <c r="O1237" s="92">
        <v>2304</v>
      </c>
      <c r="P1237" s="92">
        <v>1355</v>
      </c>
      <c r="Q1237" s="92">
        <v>-951</v>
      </c>
      <c r="AS1237" s="92">
        <v>-691</v>
      </c>
      <c r="AT1237" s="92">
        <v>287</v>
      </c>
      <c r="AU1237" s="92">
        <v>-97</v>
      </c>
      <c r="AV1237" s="92">
        <v>-192</v>
      </c>
      <c r="AW1237" s="92">
        <v>-257</v>
      </c>
    </row>
    <row r="1238" spans="1:49">
      <c r="A1238" s="83" t="s">
        <v>80</v>
      </c>
      <c r="B1238" s="84">
        <v>42237.833333333336</v>
      </c>
      <c r="C1238" s="85">
        <v>42237</v>
      </c>
      <c r="D1238" s="83">
        <v>13</v>
      </c>
      <c r="E1238" s="84">
        <v>42237.541666666664</v>
      </c>
      <c r="F1238" s="86" t="s">
        <v>422</v>
      </c>
      <c r="G1238" s="87" t="s">
        <v>423</v>
      </c>
      <c r="H1238" s="92">
        <v>2343</v>
      </c>
      <c r="I1238" s="92">
        <v>2399</v>
      </c>
      <c r="J1238" s="92">
        <v>1322</v>
      </c>
      <c r="K1238" s="92">
        <v>-1087</v>
      </c>
      <c r="O1238" s="92">
        <v>2399</v>
      </c>
      <c r="P1238" s="92">
        <v>1322</v>
      </c>
      <c r="Q1238" s="92">
        <v>-1087</v>
      </c>
      <c r="AS1238" s="92">
        <v>-742</v>
      </c>
      <c r="AT1238" s="92">
        <v>311</v>
      </c>
      <c r="AU1238" s="92">
        <v>-148</v>
      </c>
      <c r="AV1238" s="92">
        <v>-182</v>
      </c>
      <c r="AW1238" s="92">
        <v>-326</v>
      </c>
    </row>
    <row r="1239" spans="1:49">
      <c r="A1239" s="83" t="s">
        <v>80</v>
      </c>
      <c r="B1239" s="84">
        <v>42237.875</v>
      </c>
      <c r="C1239" s="85">
        <v>42237</v>
      </c>
      <c r="D1239" s="83">
        <v>14</v>
      </c>
      <c r="E1239" s="84">
        <v>42237.583333333336</v>
      </c>
      <c r="F1239" s="86" t="s">
        <v>422</v>
      </c>
      <c r="G1239" s="87" t="s">
        <v>423</v>
      </c>
      <c r="H1239" s="92">
        <v>2439</v>
      </c>
      <c r="I1239" s="92">
        <v>2497</v>
      </c>
      <c r="J1239" s="92">
        <v>1320</v>
      </c>
      <c r="K1239" s="92">
        <v>-1177</v>
      </c>
      <c r="O1239" s="92">
        <v>2497</v>
      </c>
      <c r="P1239" s="92">
        <v>1320</v>
      </c>
      <c r="Q1239" s="92">
        <v>-1177</v>
      </c>
      <c r="AS1239" s="92">
        <v>-790</v>
      </c>
      <c r="AT1239" s="92">
        <v>277</v>
      </c>
      <c r="AU1239" s="92">
        <v>-139</v>
      </c>
      <c r="AV1239" s="92">
        <v>-192</v>
      </c>
      <c r="AW1239" s="92">
        <v>-332</v>
      </c>
    </row>
    <row r="1240" spans="1:49">
      <c r="A1240" s="83" t="s">
        <v>80</v>
      </c>
      <c r="B1240" s="84">
        <v>42237.916666666664</v>
      </c>
      <c r="C1240" s="85">
        <v>42237</v>
      </c>
      <c r="D1240" s="83">
        <v>15</v>
      </c>
      <c r="E1240" s="84">
        <v>42237.625</v>
      </c>
      <c r="F1240" s="86" t="s">
        <v>422</v>
      </c>
      <c r="G1240" s="87" t="s">
        <v>423</v>
      </c>
      <c r="H1240" s="92">
        <v>2364</v>
      </c>
      <c r="I1240" s="92">
        <v>2587</v>
      </c>
      <c r="J1240" s="92">
        <v>1331</v>
      </c>
      <c r="K1240" s="92">
        <v>-1266</v>
      </c>
      <c r="O1240" s="92">
        <v>2587</v>
      </c>
      <c r="P1240" s="92">
        <v>1331</v>
      </c>
      <c r="Q1240" s="92">
        <v>-1266</v>
      </c>
      <c r="AS1240" s="92">
        <v>-830</v>
      </c>
      <c r="AT1240" s="92">
        <v>262</v>
      </c>
      <c r="AU1240" s="92">
        <v>-138</v>
      </c>
      <c r="AV1240" s="92">
        <v>-226</v>
      </c>
      <c r="AW1240" s="92">
        <v>-333</v>
      </c>
    </row>
    <row r="1241" spans="1:49">
      <c r="A1241" s="83" t="s">
        <v>80</v>
      </c>
      <c r="B1241" s="84">
        <v>42237.958333333336</v>
      </c>
      <c r="C1241" s="85">
        <v>42237</v>
      </c>
      <c r="D1241" s="83">
        <v>16</v>
      </c>
      <c r="E1241" s="84">
        <v>42237.666666666664</v>
      </c>
      <c r="F1241" s="86" t="s">
        <v>422</v>
      </c>
      <c r="G1241" s="87" t="s">
        <v>423</v>
      </c>
      <c r="H1241" s="92">
        <v>2241</v>
      </c>
      <c r="I1241" s="92">
        <v>2668</v>
      </c>
      <c r="J1241" s="92">
        <v>1349</v>
      </c>
      <c r="K1241" s="92">
        <v>-1331</v>
      </c>
      <c r="O1241" s="92">
        <v>2668</v>
      </c>
      <c r="P1241" s="92">
        <v>1349</v>
      </c>
      <c r="Q1241" s="92">
        <v>-1331</v>
      </c>
      <c r="AS1241" s="92">
        <v>-846</v>
      </c>
      <c r="AT1241" s="92">
        <v>279</v>
      </c>
      <c r="AU1241" s="92">
        <v>-194</v>
      </c>
      <c r="AV1241" s="92">
        <v>-224</v>
      </c>
      <c r="AW1241" s="92">
        <v>-345</v>
      </c>
    </row>
    <row r="1242" spans="1:49">
      <c r="A1242" s="83" t="s">
        <v>80</v>
      </c>
      <c r="B1242" s="84">
        <v>42238</v>
      </c>
      <c r="C1242" s="85">
        <v>42237</v>
      </c>
      <c r="D1242" s="83">
        <v>17</v>
      </c>
      <c r="E1242" s="84">
        <v>42237.708333333336</v>
      </c>
      <c r="F1242" s="86" t="s">
        <v>422</v>
      </c>
      <c r="G1242" s="87" t="s">
        <v>423</v>
      </c>
      <c r="H1242" s="92">
        <v>2176</v>
      </c>
      <c r="I1242" s="92">
        <v>2601</v>
      </c>
      <c r="J1242" s="92">
        <v>1360</v>
      </c>
      <c r="K1242" s="92">
        <v>-1245</v>
      </c>
      <c r="O1242" s="92">
        <v>2601</v>
      </c>
      <c r="P1242" s="92">
        <v>1360</v>
      </c>
      <c r="Q1242" s="92">
        <v>-1245</v>
      </c>
      <c r="AS1242" s="92">
        <v>-810</v>
      </c>
      <c r="AT1242" s="92">
        <v>264</v>
      </c>
      <c r="AU1242" s="92">
        <v>-190</v>
      </c>
      <c r="AV1242" s="92">
        <v>-175</v>
      </c>
      <c r="AW1242" s="92">
        <v>-334</v>
      </c>
    </row>
    <row r="1243" spans="1:49">
      <c r="A1243" s="83" t="s">
        <v>80</v>
      </c>
      <c r="B1243" s="84">
        <v>42238.041666666664</v>
      </c>
      <c r="C1243" s="85">
        <v>42237</v>
      </c>
      <c r="D1243" s="83">
        <v>18</v>
      </c>
      <c r="E1243" s="84">
        <v>42237.75</v>
      </c>
      <c r="F1243" s="86" t="s">
        <v>422</v>
      </c>
      <c r="G1243" s="87" t="s">
        <v>423</v>
      </c>
      <c r="H1243" s="92">
        <v>2082</v>
      </c>
      <c r="I1243" s="92">
        <v>2609</v>
      </c>
      <c r="J1243" s="92">
        <v>1348</v>
      </c>
      <c r="K1243" s="92">
        <v>-1271</v>
      </c>
      <c r="O1243" s="92">
        <v>2609</v>
      </c>
      <c r="P1243" s="92">
        <v>1348</v>
      </c>
      <c r="Q1243" s="92">
        <v>-1271</v>
      </c>
      <c r="AS1243" s="92">
        <v>-800</v>
      </c>
      <c r="AT1243" s="92">
        <v>166</v>
      </c>
      <c r="AU1243" s="92">
        <v>-201</v>
      </c>
      <c r="AV1243" s="92">
        <v>-98</v>
      </c>
      <c r="AW1243" s="92">
        <v>-338</v>
      </c>
    </row>
    <row r="1244" spans="1:49">
      <c r="A1244" s="83" t="s">
        <v>80</v>
      </c>
      <c r="B1244" s="84">
        <v>42238.083333333336</v>
      </c>
      <c r="C1244" s="85">
        <v>42237</v>
      </c>
      <c r="D1244" s="83">
        <v>19</v>
      </c>
      <c r="E1244" s="84">
        <v>42237.791666666664</v>
      </c>
      <c r="F1244" s="86" t="s">
        <v>422</v>
      </c>
      <c r="G1244" s="87" t="s">
        <v>423</v>
      </c>
      <c r="H1244" s="92">
        <v>2017</v>
      </c>
      <c r="I1244" s="92">
        <v>2525</v>
      </c>
      <c r="J1244" s="92">
        <v>1282</v>
      </c>
      <c r="K1244" s="92">
        <v>-1253</v>
      </c>
      <c r="O1244" s="92">
        <v>2525</v>
      </c>
      <c r="P1244" s="92">
        <v>1282</v>
      </c>
      <c r="Q1244" s="92">
        <v>-1253</v>
      </c>
      <c r="AS1244" s="92">
        <v>-808</v>
      </c>
      <c r="AT1244" s="92">
        <v>238</v>
      </c>
      <c r="AU1244" s="92">
        <v>-253</v>
      </c>
      <c r="AV1244" s="92">
        <v>-93</v>
      </c>
      <c r="AW1244" s="92">
        <v>-337</v>
      </c>
    </row>
    <row r="1245" spans="1:49">
      <c r="A1245" s="83" t="s">
        <v>80</v>
      </c>
      <c r="B1245" s="84">
        <v>42238.125</v>
      </c>
      <c r="C1245" s="85">
        <v>42237</v>
      </c>
      <c r="D1245" s="83">
        <v>20</v>
      </c>
      <c r="E1245" s="84">
        <v>42237.833333333336</v>
      </c>
      <c r="F1245" s="86" t="s">
        <v>422</v>
      </c>
      <c r="G1245" s="87" t="s">
        <v>423</v>
      </c>
      <c r="H1245" s="92">
        <v>1993</v>
      </c>
      <c r="I1245" s="92">
        <v>2461</v>
      </c>
      <c r="J1245" s="92">
        <v>1274</v>
      </c>
      <c r="K1245" s="92">
        <v>-1198</v>
      </c>
      <c r="O1245" s="92">
        <v>2461</v>
      </c>
      <c r="P1245" s="92">
        <v>1274</v>
      </c>
      <c r="Q1245" s="92">
        <v>-1198</v>
      </c>
      <c r="AS1245" s="92">
        <v>-783</v>
      </c>
      <c r="AT1245" s="92">
        <v>242</v>
      </c>
      <c r="AU1245" s="92">
        <v>-268</v>
      </c>
      <c r="AV1245" s="92">
        <v>-60</v>
      </c>
      <c r="AW1245" s="92">
        <v>-330</v>
      </c>
    </row>
    <row r="1246" spans="1:49">
      <c r="A1246" s="83" t="s">
        <v>80</v>
      </c>
      <c r="B1246" s="84">
        <v>42238.166666666664</v>
      </c>
      <c r="C1246" s="85">
        <v>42237</v>
      </c>
      <c r="D1246" s="83">
        <v>21</v>
      </c>
      <c r="E1246" s="84">
        <v>42237.875</v>
      </c>
      <c r="F1246" s="86" t="s">
        <v>422</v>
      </c>
      <c r="G1246" s="87" t="s">
        <v>423</v>
      </c>
      <c r="H1246" s="92">
        <v>1966</v>
      </c>
      <c r="I1246" s="92">
        <v>2375</v>
      </c>
      <c r="J1246" s="92">
        <v>1255</v>
      </c>
      <c r="K1246" s="92">
        <v>-1131</v>
      </c>
      <c r="O1246" s="92">
        <v>2375</v>
      </c>
      <c r="P1246" s="92">
        <v>1255</v>
      </c>
      <c r="Q1246" s="92">
        <v>-1131</v>
      </c>
      <c r="AS1246" s="92">
        <v>-725</v>
      </c>
      <c r="AT1246" s="92">
        <v>174</v>
      </c>
      <c r="AU1246" s="92">
        <v>-268</v>
      </c>
      <c r="AV1246" s="92">
        <v>-19</v>
      </c>
      <c r="AW1246" s="92">
        <v>-293</v>
      </c>
    </row>
    <row r="1247" spans="1:49">
      <c r="A1247" s="83" t="s">
        <v>80</v>
      </c>
      <c r="B1247" s="84">
        <v>42238.208333333336</v>
      </c>
      <c r="C1247" s="85">
        <v>42237</v>
      </c>
      <c r="D1247" s="83">
        <v>22</v>
      </c>
      <c r="E1247" s="84">
        <v>42237.916666666664</v>
      </c>
      <c r="F1247" s="86" t="s">
        <v>422</v>
      </c>
      <c r="G1247" s="87" t="s">
        <v>423</v>
      </c>
      <c r="H1247" s="92">
        <v>1865</v>
      </c>
      <c r="I1247" s="92">
        <v>2200</v>
      </c>
      <c r="J1247" s="92">
        <v>1185</v>
      </c>
      <c r="K1247" s="92">
        <v>-1026</v>
      </c>
      <c r="O1247" s="92">
        <v>2200</v>
      </c>
      <c r="P1247" s="92">
        <v>1185</v>
      </c>
      <c r="Q1247" s="92">
        <v>-1026</v>
      </c>
      <c r="AS1247" s="92">
        <v>-642</v>
      </c>
      <c r="AT1247" s="92">
        <v>224</v>
      </c>
      <c r="AU1247" s="92">
        <v>-272</v>
      </c>
      <c r="AV1247" s="92">
        <v>-66</v>
      </c>
      <c r="AW1247" s="92">
        <v>-271</v>
      </c>
    </row>
    <row r="1248" spans="1:49">
      <c r="A1248" s="83" t="s">
        <v>80</v>
      </c>
      <c r="B1248" s="84">
        <v>42238.25</v>
      </c>
      <c r="C1248" s="85">
        <v>42237</v>
      </c>
      <c r="D1248" s="83">
        <v>23</v>
      </c>
      <c r="E1248" s="84">
        <v>42237.958333333336</v>
      </c>
      <c r="F1248" s="86" t="s">
        <v>422</v>
      </c>
      <c r="G1248" s="87" t="s">
        <v>423</v>
      </c>
      <c r="H1248" s="92">
        <v>1722</v>
      </c>
      <c r="I1248" s="92">
        <v>2059</v>
      </c>
      <c r="J1248" s="92">
        <v>1092</v>
      </c>
      <c r="K1248" s="92">
        <v>-975</v>
      </c>
      <c r="O1248" s="92">
        <v>2059</v>
      </c>
      <c r="P1248" s="92">
        <v>1092</v>
      </c>
      <c r="Q1248" s="92">
        <v>-975</v>
      </c>
      <c r="AS1248" s="92">
        <v>-639</v>
      </c>
      <c r="AT1248" s="92">
        <v>298</v>
      </c>
      <c r="AU1248" s="92">
        <v>-322</v>
      </c>
      <c r="AV1248" s="92">
        <v>-89</v>
      </c>
      <c r="AW1248" s="92">
        <v>-223</v>
      </c>
    </row>
    <row r="1249" spans="1:49">
      <c r="A1249" s="83" t="s">
        <v>80</v>
      </c>
      <c r="B1249" s="84">
        <v>42238.291666666664</v>
      </c>
      <c r="C1249" s="85">
        <v>42237</v>
      </c>
      <c r="D1249" s="83">
        <v>24</v>
      </c>
      <c r="E1249" s="84">
        <v>42238</v>
      </c>
      <c r="F1249" s="86" t="s">
        <v>422</v>
      </c>
      <c r="G1249" s="87" t="s">
        <v>423</v>
      </c>
      <c r="H1249" s="92">
        <v>1595</v>
      </c>
      <c r="I1249" s="92">
        <v>1914</v>
      </c>
      <c r="J1249" s="92">
        <v>1055</v>
      </c>
      <c r="K1249" s="92">
        <v>-877</v>
      </c>
      <c r="O1249" s="92">
        <v>1914</v>
      </c>
      <c r="P1249" s="92">
        <v>1055</v>
      </c>
      <c r="Q1249" s="92">
        <v>-877</v>
      </c>
      <c r="AS1249" s="92">
        <v>-597</v>
      </c>
      <c r="AT1249" s="92">
        <v>317</v>
      </c>
      <c r="AU1249" s="92">
        <v>-343</v>
      </c>
      <c r="AV1249" s="92">
        <v>-75</v>
      </c>
      <c r="AW1249" s="92">
        <v>-179</v>
      </c>
    </row>
    <row r="1250" spans="1:49">
      <c r="A1250" s="83" t="s">
        <v>80</v>
      </c>
      <c r="B1250" s="84">
        <v>42238.333333333336</v>
      </c>
      <c r="C1250" s="85">
        <v>42238</v>
      </c>
      <c r="D1250" s="83">
        <v>1</v>
      </c>
      <c r="E1250" s="84">
        <v>42238.041666666664</v>
      </c>
      <c r="F1250" s="86" t="s">
        <v>422</v>
      </c>
      <c r="G1250" s="87" t="s">
        <v>423</v>
      </c>
      <c r="H1250" s="92">
        <v>1471</v>
      </c>
      <c r="I1250" s="92">
        <v>1838</v>
      </c>
      <c r="J1250" s="92">
        <v>1035</v>
      </c>
      <c r="K1250" s="92">
        <v>-814</v>
      </c>
      <c r="O1250" s="92">
        <v>1838</v>
      </c>
      <c r="P1250" s="92">
        <v>1035</v>
      </c>
      <c r="Q1250" s="92">
        <v>-814</v>
      </c>
      <c r="AS1250" s="92">
        <v>-586</v>
      </c>
      <c r="AT1250" s="92">
        <v>408</v>
      </c>
      <c r="AU1250" s="92">
        <v>-332</v>
      </c>
      <c r="AV1250" s="92">
        <v>-128</v>
      </c>
      <c r="AW1250" s="92">
        <v>-175</v>
      </c>
    </row>
    <row r="1251" spans="1:49">
      <c r="A1251" s="83" t="s">
        <v>80</v>
      </c>
      <c r="B1251" s="84">
        <v>42238.375</v>
      </c>
      <c r="C1251" s="85">
        <v>42238</v>
      </c>
      <c r="D1251" s="83">
        <v>2</v>
      </c>
      <c r="E1251" s="84">
        <v>42238.083333333336</v>
      </c>
      <c r="F1251" s="86" t="s">
        <v>422</v>
      </c>
      <c r="G1251" s="87" t="s">
        <v>423</v>
      </c>
      <c r="H1251" s="92">
        <v>1418</v>
      </c>
      <c r="I1251" s="92">
        <v>1761</v>
      </c>
      <c r="J1251" s="92">
        <v>1009</v>
      </c>
      <c r="K1251" s="92">
        <v>-768</v>
      </c>
      <c r="O1251" s="92">
        <v>1761</v>
      </c>
      <c r="P1251" s="92">
        <v>1009</v>
      </c>
      <c r="Q1251" s="92">
        <v>-768</v>
      </c>
      <c r="AS1251" s="92">
        <v>-572</v>
      </c>
      <c r="AT1251" s="92">
        <v>348</v>
      </c>
      <c r="AU1251" s="92">
        <v>-348</v>
      </c>
      <c r="AV1251" s="92">
        <v>-62</v>
      </c>
      <c r="AW1251" s="92">
        <v>-135</v>
      </c>
    </row>
    <row r="1252" spans="1:49">
      <c r="A1252" s="83" t="s">
        <v>80</v>
      </c>
      <c r="B1252" s="84">
        <v>42238.416666666664</v>
      </c>
      <c r="C1252" s="85">
        <v>42238</v>
      </c>
      <c r="D1252" s="83">
        <v>3</v>
      </c>
      <c r="E1252" s="84">
        <v>42238.125</v>
      </c>
      <c r="F1252" s="86" t="s">
        <v>422</v>
      </c>
      <c r="G1252" s="87" t="s">
        <v>423</v>
      </c>
      <c r="H1252" s="92">
        <v>1376</v>
      </c>
      <c r="I1252" s="92">
        <v>1727</v>
      </c>
      <c r="J1252" s="92">
        <v>1008</v>
      </c>
      <c r="K1252" s="92">
        <v>-731</v>
      </c>
      <c r="O1252" s="92">
        <v>1727</v>
      </c>
      <c r="P1252" s="92">
        <v>1008</v>
      </c>
      <c r="Q1252" s="92">
        <v>-731</v>
      </c>
      <c r="AS1252" s="92">
        <v>-538</v>
      </c>
      <c r="AT1252" s="92">
        <v>313</v>
      </c>
      <c r="AU1252" s="92">
        <v>-326</v>
      </c>
      <c r="AV1252" s="92">
        <v>-45</v>
      </c>
      <c r="AW1252" s="92">
        <v>-135</v>
      </c>
    </row>
    <row r="1253" spans="1:49">
      <c r="A1253" s="83" t="s">
        <v>80</v>
      </c>
      <c r="B1253" s="84">
        <v>42238.458333333336</v>
      </c>
      <c r="C1253" s="85">
        <v>42238</v>
      </c>
      <c r="D1253" s="83">
        <v>4</v>
      </c>
      <c r="E1253" s="84">
        <v>42238.166666666664</v>
      </c>
      <c r="F1253" s="86" t="s">
        <v>422</v>
      </c>
      <c r="G1253" s="87" t="s">
        <v>423</v>
      </c>
      <c r="H1253" s="92">
        <v>1354</v>
      </c>
      <c r="I1253" s="92">
        <v>1690</v>
      </c>
      <c r="J1253" s="92">
        <v>880</v>
      </c>
      <c r="K1253" s="92">
        <v>-819</v>
      </c>
      <c r="O1253" s="92">
        <v>1690</v>
      </c>
      <c r="P1253" s="92">
        <v>880</v>
      </c>
      <c r="Q1253" s="92">
        <v>-819</v>
      </c>
      <c r="AS1253" s="92">
        <v>-536</v>
      </c>
      <c r="AT1253" s="92">
        <v>309</v>
      </c>
      <c r="AU1253" s="92">
        <v>-364</v>
      </c>
      <c r="AV1253" s="92">
        <v>-102</v>
      </c>
      <c r="AW1253" s="92">
        <v>-126</v>
      </c>
    </row>
    <row r="1254" spans="1:49">
      <c r="A1254" s="83" t="s">
        <v>80</v>
      </c>
      <c r="B1254" s="84">
        <v>42238.5</v>
      </c>
      <c r="C1254" s="85">
        <v>42238</v>
      </c>
      <c r="D1254" s="83">
        <v>5</v>
      </c>
      <c r="E1254" s="84">
        <v>42238.208333333336</v>
      </c>
      <c r="F1254" s="86" t="s">
        <v>422</v>
      </c>
      <c r="G1254" s="87" t="s">
        <v>423</v>
      </c>
      <c r="H1254" s="92">
        <v>1346</v>
      </c>
      <c r="I1254" s="92">
        <v>1687</v>
      </c>
      <c r="J1254" s="92">
        <v>800</v>
      </c>
      <c r="K1254" s="92">
        <v>-901</v>
      </c>
      <c r="O1254" s="92">
        <v>1687</v>
      </c>
      <c r="P1254" s="92">
        <v>800</v>
      </c>
      <c r="Q1254" s="92">
        <v>-901</v>
      </c>
      <c r="AS1254" s="92">
        <v>-550</v>
      </c>
      <c r="AT1254" s="92">
        <v>300</v>
      </c>
      <c r="AU1254" s="92">
        <v>-375</v>
      </c>
      <c r="AV1254" s="92">
        <v>-152</v>
      </c>
      <c r="AW1254" s="92">
        <v>-125</v>
      </c>
    </row>
    <row r="1255" spans="1:49">
      <c r="A1255" s="83" t="s">
        <v>80</v>
      </c>
      <c r="B1255" s="84">
        <v>42238.541666666664</v>
      </c>
      <c r="C1255" s="85">
        <v>42238</v>
      </c>
      <c r="D1255" s="83">
        <v>6</v>
      </c>
      <c r="E1255" s="84">
        <v>42238.25</v>
      </c>
      <c r="F1255" s="86" t="s">
        <v>422</v>
      </c>
      <c r="G1255" s="87" t="s">
        <v>423</v>
      </c>
      <c r="H1255" s="92">
        <v>1378</v>
      </c>
      <c r="I1255" s="92">
        <v>1674</v>
      </c>
      <c r="J1255" s="92">
        <v>793</v>
      </c>
      <c r="K1255" s="92">
        <v>-892</v>
      </c>
      <c r="O1255" s="92">
        <v>1674</v>
      </c>
      <c r="P1255" s="92">
        <v>793</v>
      </c>
      <c r="Q1255" s="92">
        <v>-892</v>
      </c>
      <c r="AS1255" s="92">
        <v>-531</v>
      </c>
      <c r="AT1255" s="92">
        <v>210</v>
      </c>
      <c r="AU1255" s="92">
        <v>-375</v>
      </c>
      <c r="AV1255" s="92">
        <v>-80</v>
      </c>
      <c r="AW1255" s="92">
        <v>-117</v>
      </c>
    </row>
    <row r="1256" spans="1:49">
      <c r="A1256" s="83" t="s">
        <v>80</v>
      </c>
      <c r="B1256" s="84">
        <v>42238.583333333336</v>
      </c>
      <c r="C1256" s="85">
        <v>42238</v>
      </c>
      <c r="D1256" s="83">
        <v>7</v>
      </c>
      <c r="E1256" s="84">
        <v>42238.291666666664</v>
      </c>
      <c r="F1256" s="86" t="s">
        <v>422</v>
      </c>
      <c r="G1256" s="87" t="s">
        <v>423</v>
      </c>
      <c r="H1256" s="92">
        <v>1454</v>
      </c>
      <c r="I1256" s="92">
        <v>1676</v>
      </c>
      <c r="J1256" s="92">
        <v>831</v>
      </c>
      <c r="K1256" s="92">
        <v>-855</v>
      </c>
      <c r="O1256" s="92">
        <v>1676</v>
      </c>
      <c r="P1256" s="92">
        <v>831</v>
      </c>
      <c r="Q1256" s="92">
        <v>-855</v>
      </c>
      <c r="AS1256" s="92">
        <v>-519</v>
      </c>
      <c r="AT1256" s="92">
        <v>247</v>
      </c>
      <c r="AU1256" s="92">
        <v>-326</v>
      </c>
      <c r="AV1256" s="92">
        <v>-139</v>
      </c>
      <c r="AW1256" s="92">
        <v>-116</v>
      </c>
    </row>
    <row r="1257" spans="1:49">
      <c r="A1257" s="83" t="s">
        <v>80</v>
      </c>
      <c r="B1257" s="84">
        <v>42238.625</v>
      </c>
      <c r="C1257" s="85">
        <v>42238</v>
      </c>
      <c r="D1257" s="83">
        <v>8</v>
      </c>
      <c r="E1257" s="84">
        <v>42238.333333333336</v>
      </c>
      <c r="F1257" s="86" t="s">
        <v>422</v>
      </c>
      <c r="G1257" s="87" t="s">
        <v>423</v>
      </c>
      <c r="H1257" s="92">
        <v>1581</v>
      </c>
      <c r="I1257" s="92">
        <v>1741</v>
      </c>
      <c r="J1257" s="92">
        <v>918</v>
      </c>
      <c r="K1257" s="92">
        <v>-835</v>
      </c>
      <c r="O1257" s="92">
        <v>1741</v>
      </c>
      <c r="P1257" s="92">
        <v>918</v>
      </c>
      <c r="Q1257" s="92">
        <v>-835</v>
      </c>
      <c r="AS1257" s="92">
        <v>-525</v>
      </c>
      <c r="AT1257" s="92">
        <v>261</v>
      </c>
      <c r="AU1257" s="92">
        <v>-295</v>
      </c>
      <c r="AV1257" s="92">
        <v>-144</v>
      </c>
      <c r="AW1257" s="92">
        <v>-131</v>
      </c>
    </row>
    <row r="1258" spans="1:49">
      <c r="A1258" s="83" t="s">
        <v>80</v>
      </c>
      <c r="B1258" s="84">
        <v>42238.666666666664</v>
      </c>
      <c r="C1258" s="85">
        <v>42238</v>
      </c>
      <c r="D1258" s="83">
        <v>9</v>
      </c>
      <c r="E1258" s="84">
        <v>42238.375</v>
      </c>
      <c r="F1258" s="86" t="s">
        <v>422</v>
      </c>
      <c r="G1258" s="87" t="s">
        <v>423</v>
      </c>
      <c r="H1258" s="92">
        <v>1734</v>
      </c>
      <c r="I1258" s="92">
        <v>1892</v>
      </c>
      <c r="J1258" s="92">
        <v>1076</v>
      </c>
      <c r="K1258" s="92">
        <v>-825</v>
      </c>
      <c r="O1258" s="92">
        <v>1892</v>
      </c>
      <c r="P1258" s="92">
        <v>1076</v>
      </c>
      <c r="Q1258" s="92">
        <v>-825</v>
      </c>
      <c r="AS1258" s="92">
        <v>-560</v>
      </c>
      <c r="AT1258" s="92">
        <v>246</v>
      </c>
      <c r="AU1258" s="92">
        <v>-247</v>
      </c>
      <c r="AV1258" s="92">
        <v>-128</v>
      </c>
      <c r="AW1258" s="92">
        <v>-137</v>
      </c>
    </row>
    <row r="1259" spans="1:49">
      <c r="A1259" s="83" t="s">
        <v>80</v>
      </c>
      <c r="B1259" s="84">
        <v>42238.708333333336</v>
      </c>
      <c r="C1259" s="85">
        <v>42238</v>
      </c>
      <c r="D1259" s="83">
        <v>10</v>
      </c>
      <c r="E1259" s="84">
        <v>42238.416666666664</v>
      </c>
      <c r="F1259" s="86" t="s">
        <v>422</v>
      </c>
      <c r="G1259" s="87" t="s">
        <v>423</v>
      </c>
      <c r="H1259" s="92">
        <v>1896</v>
      </c>
      <c r="I1259" s="92">
        <v>2060</v>
      </c>
      <c r="J1259" s="92">
        <v>1001</v>
      </c>
      <c r="K1259" s="92">
        <v>-1063</v>
      </c>
      <c r="O1259" s="92">
        <v>2060</v>
      </c>
      <c r="P1259" s="92">
        <v>1001</v>
      </c>
      <c r="Q1259" s="92">
        <v>-1063</v>
      </c>
      <c r="AS1259" s="92">
        <v>-653</v>
      </c>
      <c r="AT1259" s="92">
        <v>212</v>
      </c>
      <c r="AU1259" s="92">
        <v>-249</v>
      </c>
      <c r="AV1259" s="92">
        <v>-195</v>
      </c>
      <c r="AW1259" s="92">
        <v>-178</v>
      </c>
    </row>
    <row r="1260" spans="1:49">
      <c r="A1260" s="83" t="s">
        <v>80</v>
      </c>
      <c r="B1260" s="84">
        <v>42238.75</v>
      </c>
      <c r="C1260" s="85">
        <v>42238</v>
      </c>
      <c r="D1260" s="83">
        <v>11</v>
      </c>
      <c r="E1260" s="84">
        <v>42238.458333333336</v>
      </c>
      <c r="F1260" s="86" t="s">
        <v>422</v>
      </c>
      <c r="G1260" s="87" t="s">
        <v>423</v>
      </c>
      <c r="H1260" s="92">
        <v>2056</v>
      </c>
      <c r="I1260" s="92">
        <v>2235</v>
      </c>
      <c r="J1260" s="92">
        <v>1058</v>
      </c>
      <c r="K1260" s="92">
        <v>-1186</v>
      </c>
      <c r="O1260" s="92">
        <v>2235</v>
      </c>
      <c r="P1260" s="92">
        <v>1058</v>
      </c>
      <c r="Q1260" s="92">
        <v>-1186</v>
      </c>
      <c r="AS1260" s="92">
        <v>-689</v>
      </c>
      <c r="AT1260" s="92">
        <v>203</v>
      </c>
      <c r="AU1260" s="92">
        <v>-241</v>
      </c>
      <c r="AV1260" s="92">
        <v>-231</v>
      </c>
      <c r="AW1260" s="92">
        <v>-229</v>
      </c>
    </row>
    <row r="1261" spans="1:49">
      <c r="A1261" s="83" t="s">
        <v>80</v>
      </c>
      <c r="B1261" s="84">
        <v>42238.791666666664</v>
      </c>
      <c r="C1261" s="85">
        <v>42238</v>
      </c>
      <c r="D1261" s="83">
        <v>12</v>
      </c>
      <c r="E1261" s="84">
        <v>42238.5</v>
      </c>
      <c r="F1261" s="86" t="s">
        <v>422</v>
      </c>
      <c r="G1261" s="87" t="s">
        <v>423</v>
      </c>
      <c r="H1261" s="92">
        <v>2214</v>
      </c>
      <c r="I1261" s="92">
        <v>2329</v>
      </c>
      <c r="J1261" s="92">
        <v>1077</v>
      </c>
      <c r="K1261" s="92">
        <v>-1258</v>
      </c>
      <c r="O1261" s="92">
        <v>2329</v>
      </c>
      <c r="P1261" s="92">
        <v>1077</v>
      </c>
      <c r="Q1261" s="92">
        <v>-1258</v>
      </c>
      <c r="AS1261" s="92">
        <v>-722</v>
      </c>
      <c r="AT1261" s="92">
        <v>174</v>
      </c>
      <c r="AU1261" s="92">
        <v>-246</v>
      </c>
      <c r="AV1261" s="92">
        <v>-218</v>
      </c>
      <c r="AW1261" s="92">
        <v>-247</v>
      </c>
    </row>
    <row r="1262" spans="1:49">
      <c r="A1262" s="83" t="s">
        <v>80</v>
      </c>
      <c r="B1262" s="84">
        <v>42238.833333333336</v>
      </c>
      <c r="C1262" s="85">
        <v>42238</v>
      </c>
      <c r="D1262" s="83">
        <v>13</v>
      </c>
      <c r="E1262" s="84">
        <v>42238.541666666664</v>
      </c>
      <c r="F1262" s="86" t="s">
        <v>422</v>
      </c>
      <c r="G1262" s="87" t="s">
        <v>423</v>
      </c>
      <c r="H1262" s="92">
        <v>2343</v>
      </c>
      <c r="I1262" s="92">
        <v>2478</v>
      </c>
      <c r="J1262" s="92">
        <v>1110</v>
      </c>
      <c r="K1262" s="92">
        <v>-1371</v>
      </c>
      <c r="O1262" s="92">
        <v>2478</v>
      </c>
      <c r="P1262" s="92">
        <v>1110</v>
      </c>
      <c r="Q1262" s="92">
        <v>-1371</v>
      </c>
      <c r="AS1262" s="92">
        <v>-755</v>
      </c>
      <c r="AT1262" s="92">
        <v>182</v>
      </c>
      <c r="AU1262" s="92">
        <v>-270</v>
      </c>
      <c r="AV1262" s="92">
        <v>-235</v>
      </c>
      <c r="AW1262" s="92">
        <v>-294</v>
      </c>
    </row>
    <row r="1263" spans="1:49">
      <c r="A1263" s="83" t="s">
        <v>80</v>
      </c>
      <c r="B1263" s="84">
        <v>42238.875</v>
      </c>
      <c r="C1263" s="85">
        <v>42238</v>
      </c>
      <c r="D1263" s="83">
        <v>14</v>
      </c>
      <c r="E1263" s="84">
        <v>42238.583333333336</v>
      </c>
      <c r="F1263" s="86" t="s">
        <v>422</v>
      </c>
      <c r="G1263" s="87" t="s">
        <v>423</v>
      </c>
      <c r="H1263" s="92">
        <v>2439</v>
      </c>
      <c r="I1263" s="92">
        <v>2568</v>
      </c>
      <c r="J1263" s="92">
        <v>1127</v>
      </c>
      <c r="K1263" s="92">
        <v>-1451</v>
      </c>
      <c r="O1263" s="92">
        <v>2568</v>
      </c>
      <c r="P1263" s="92">
        <v>1127</v>
      </c>
      <c r="Q1263" s="92">
        <v>-1451</v>
      </c>
      <c r="AS1263" s="92">
        <v>-800</v>
      </c>
      <c r="AT1263" s="92">
        <v>223</v>
      </c>
      <c r="AU1263" s="92">
        <v>-280</v>
      </c>
      <c r="AV1263" s="92">
        <v>-275</v>
      </c>
      <c r="AW1263" s="92">
        <v>-319</v>
      </c>
    </row>
    <row r="1264" spans="1:49">
      <c r="A1264" s="83" t="s">
        <v>80</v>
      </c>
      <c r="B1264" s="84">
        <v>42238.916666666664</v>
      </c>
      <c r="C1264" s="85">
        <v>42238</v>
      </c>
      <c r="D1264" s="83">
        <v>15</v>
      </c>
      <c r="E1264" s="84">
        <v>42238.625</v>
      </c>
      <c r="F1264" s="86" t="s">
        <v>422</v>
      </c>
      <c r="G1264" s="87" t="s">
        <v>423</v>
      </c>
      <c r="H1264" s="92">
        <v>2364</v>
      </c>
      <c r="I1264" s="92">
        <v>2539</v>
      </c>
      <c r="J1264" s="92">
        <v>1097</v>
      </c>
      <c r="K1264" s="92">
        <v>-1446</v>
      </c>
      <c r="O1264" s="92">
        <v>2539</v>
      </c>
      <c r="P1264" s="92">
        <v>1097</v>
      </c>
      <c r="Q1264" s="92">
        <v>-1446</v>
      </c>
      <c r="AS1264" s="92">
        <v>-816</v>
      </c>
      <c r="AT1264" s="92">
        <v>244</v>
      </c>
      <c r="AU1264" s="92">
        <v>-263</v>
      </c>
      <c r="AV1264" s="92">
        <v>-285</v>
      </c>
      <c r="AW1264" s="92">
        <v>-326</v>
      </c>
    </row>
    <row r="1265" spans="1:49">
      <c r="A1265" s="83" t="s">
        <v>80</v>
      </c>
      <c r="B1265" s="84">
        <v>42238.958333333336</v>
      </c>
      <c r="C1265" s="85">
        <v>42238</v>
      </c>
      <c r="D1265" s="83">
        <v>16</v>
      </c>
      <c r="E1265" s="84">
        <v>42238.666666666664</v>
      </c>
      <c r="F1265" s="86" t="s">
        <v>422</v>
      </c>
      <c r="G1265" s="87" t="s">
        <v>423</v>
      </c>
      <c r="H1265" s="92">
        <v>2241</v>
      </c>
      <c r="I1265" s="92">
        <v>2508</v>
      </c>
      <c r="J1265" s="92">
        <v>1062</v>
      </c>
      <c r="K1265" s="92">
        <v>-1452</v>
      </c>
      <c r="O1265" s="92">
        <v>2508</v>
      </c>
      <c r="P1265" s="92">
        <v>1062</v>
      </c>
      <c r="Q1265" s="92">
        <v>-1452</v>
      </c>
      <c r="AS1265" s="92">
        <v>-811</v>
      </c>
      <c r="AT1265" s="92">
        <v>261</v>
      </c>
      <c r="AU1265" s="92">
        <v>-247</v>
      </c>
      <c r="AV1265" s="92">
        <v>-306</v>
      </c>
      <c r="AW1265" s="92">
        <v>-350</v>
      </c>
    </row>
    <row r="1266" spans="1:49">
      <c r="A1266" s="83" t="s">
        <v>80</v>
      </c>
      <c r="B1266" s="84">
        <v>42239</v>
      </c>
      <c r="C1266" s="85">
        <v>42238</v>
      </c>
      <c r="D1266" s="83">
        <v>17</v>
      </c>
      <c r="E1266" s="84">
        <v>42238.708333333336</v>
      </c>
      <c r="F1266" s="86" t="s">
        <v>422</v>
      </c>
      <c r="G1266" s="87" t="s">
        <v>423</v>
      </c>
      <c r="H1266" s="92">
        <v>2176</v>
      </c>
      <c r="I1266" s="92">
        <v>2247</v>
      </c>
      <c r="J1266" s="92">
        <v>1070</v>
      </c>
      <c r="K1266" s="92">
        <v>-1172</v>
      </c>
      <c r="O1266" s="92">
        <v>2247</v>
      </c>
      <c r="P1266" s="92">
        <v>1070</v>
      </c>
      <c r="Q1266" s="92">
        <v>-1172</v>
      </c>
      <c r="AS1266" s="92">
        <v>-681</v>
      </c>
      <c r="AT1266" s="92">
        <v>302</v>
      </c>
      <c r="AU1266" s="92">
        <v>-218</v>
      </c>
      <c r="AV1266" s="92">
        <v>-231</v>
      </c>
      <c r="AW1266" s="92">
        <v>-343</v>
      </c>
    </row>
    <row r="1267" spans="1:49">
      <c r="A1267" s="83" t="s">
        <v>80</v>
      </c>
      <c r="B1267" s="84">
        <v>42239.041666666664</v>
      </c>
      <c r="C1267" s="85">
        <v>42238</v>
      </c>
      <c r="D1267" s="83">
        <v>18</v>
      </c>
      <c r="E1267" s="84">
        <v>42238.75</v>
      </c>
      <c r="F1267" s="86" t="s">
        <v>422</v>
      </c>
      <c r="G1267" s="87" t="s">
        <v>423</v>
      </c>
      <c r="H1267" s="92">
        <v>2082</v>
      </c>
      <c r="I1267" s="92">
        <v>2131</v>
      </c>
      <c r="J1267" s="92">
        <v>1083</v>
      </c>
      <c r="K1267" s="92">
        <v>-1060</v>
      </c>
      <c r="O1267" s="92">
        <v>2131</v>
      </c>
      <c r="P1267" s="92">
        <v>1083</v>
      </c>
      <c r="Q1267" s="92">
        <v>-1060</v>
      </c>
      <c r="AS1267" s="92">
        <v>-621</v>
      </c>
      <c r="AT1267" s="92">
        <v>275</v>
      </c>
      <c r="AU1267" s="92">
        <v>-229</v>
      </c>
      <c r="AV1267" s="92">
        <v>-149</v>
      </c>
      <c r="AW1267" s="92">
        <v>-335</v>
      </c>
    </row>
    <row r="1268" spans="1:49">
      <c r="A1268" s="83" t="s">
        <v>80</v>
      </c>
      <c r="B1268" s="84">
        <v>42239.083333333336</v>
      </c>
      <c r="C1268" s="85">
        <v>42238</v>
      </c>
      <c r="D1268" s="83">
        <v>19</v>
      </c>
      <c r="E1268" s="84">
        <v>42238.791666666664</v>
      </c>
      <c r="F1268" s="86" t="s">
        <v>422</v>
      </c>
      <c r="G1268" s="87" t="s">
        <v>423</v>
      </c>
      <c r="H1268" s="92">
        <v>2017</v>
      </c>
      <c r="I1268" s="92">
        <v>2113</v>
      </c>
      <c r="J1268" s="92">
        <v>1070</v>
      </c>
      <c r="K1268" s="92">
        <v>-1058</v>
      </c>
      <c r="O1268" s="92">
        <v>2113</v>
      </c>
      <c r="P1268" s="92">
        <v>1070</v>
      </c>
      <c r="Q1268" s="92">
        <v>-1058</v>
      </c>
      <c r="AS1268" s="92">
        <v>-627</v>
      </c>
      <c r="AT1268" s="92">
        <v>303</v>
      </c>
      <c r="AU1268" s="92">
        <v>-230</v>
      </c>
      <c r="AV1268" s="92">
        <v>-170</v>
      </c>
      <c r="AW1268" s="92">
        <v>-334</v>
      </c>
    </row>
    <row r="1269" spans="1:49">
      <c r="A1269" s="83" t="s">
        <v>80</v>
      </c>
      <c r="B1269" s="84">
        <v>42239.125</v>
      </c>
      <c r="C1269" s="85">
        <v>42238</v>
      </c>
      <c r="D1269" s="83">
        <v>20</v>
      </c>
      <c r="E1269" s="84">
        <v>42238.833333333336</v>
      </c>
      <c r="F1269" s="86" t="s">
        <v>422</v>
      </c>
      <c r="G1269" s="87" t="s">
        <v>423</v>
      </c>
      <c r="H1269" s="92">
        <v>1993</v>
      </c>
      <c r="I1269" s="92">
        <v>2111</v>
      </c>
      <c r="J1269" s="92">
        <v>1075</v>
      </c>
      <c r="K1269" s="92">
        <v>-1050</v>
      </c>
      <c r="O1269" s="92">
        <v>2111</v>
      </c>
      <c r="P1269" s="92">
        <v>1075</v>
      </c>
      <c r="Q1269" s="92">
        <v>-1050</v>
      </c>
      <c r="AS1269" s="92">
        <v>-595</v>
      </c>
      <c r="AT1269" s="92">
        <v>259</v>
      </c>
      <c r="AU1269" s="92">
        <v>-257</v>
      </c>
      <c r="AV1269" s="92">
        <v>-134</v>
      </c>
      <c r="AW1269" s="92">
        <v>-322</v>
      </c>
    </row>
    <row r="1270" spans="1:49">
      <c r="A1270" s="83" t="s">
        <v>80</v>
      </c>
      <c r="B1270" s="84">
        <v>42239.166666666664</v>
      </c>
      <c r="C1270" s="85">
        <v>42238</v>
      </c>
      <c r="D1270" s="83">
        <v>21</v>
      </c>
      <c r="E1270" s="84">
        <v>42238.875</v>
      </c>
      <c r="F1270" s="86" t="s">
        <v>422</v>
      </c>
      <c r="G1270" s="87" t="s">
        <v>423</v>
      </c>
      <c r="H1270" s="92">
        <v>1966</v>
      </c>
      <c r="I1270" s="92">
        <v>2043</v>
      </c>
      <c r="J1270" s="92">
        <v>1051</v>
      </c>
      <c r="K1270" s="92">
        <v>-1003</v>
      </c>
      <c r="O1270" s="92">
        <v>2043</v>
      </c>
      <c r="P1270" s="92">
        <v>1051</v>
      </c>
      <c r="Q1270" s="92">
        <v>-1003</v>
      </c>
      <c r="AS1270" s="92">
        <v>-569</v>
      </c>
      <c r="AT1270" s="92">
        <v>199</v>
      </c>
      <c r="AU1270" s="92">
        <v>-257</v>
      </c>
      <c r="AV1270" s="92">
        <v>-84</v>
      </c>
      <c r="AW1270" s="92">
        <v>-292</v>
      </c>
    </row>
    <row r="1271" spans="1:49">
      <c r="A1271" s="83" t="s">
        <v>80</v>
      </c>
      <c r="B1271" s="84">
        <v>42239.208333333336</v>
      </c>
      <c r="C1271" s="85">
        <v>42238</v>
      </c>
      <c r="D1271" s="83">
        <v>22</v>
      </c>
      <c r="E1271" s="84">
        <v>42238.916666666664</v>
      </c>
      <c r="F1271" s="86" t="s">
        <v>422</v>
      </c>
      <c r="G1271" s="87" t="s">
        <v>423</v>
      </c>
      <c r="H1271" s="92">
        <v>1865</v>
      </c>
      <c r="I1271" s="92">
        <v>1931</v>
      </c>
      <c r="J1271" s="92">
        <v>1086</v>
      </c>
      <c r="K1271" s="92">
        <v>-856</v>
      </c>
      <c r="O1271" s="92">
        <v>1931</v>
      </c>
      <c r="P1271" s="92">
        <v>1086</v>
      </c>
      <c r="Q1271" s="92">
        <v>-856</v>
      </c>
      <c r="AS1271" s="92">
        <v>-533</v>
      </c>
      <c r="AT1271" s="92">
        <v>231</v>
      </c>
      <c r="AU1271" s="92">
        <v>-264</v>
      </c>
      <c r="AV1271" s="92">
        <v>-37</v>
      </c>
      <c r="AW1271" s="92">
        <v>-254</v>
      </c>
    </row>
    <row r="1272" spans="1:49">
      <c r="A1272" s="83" t="s">
        <v>80</v>
      </c>
      <c r="B1272" s="84">
        <v>42239.25</v>
      </c>
      <c r="C1272" s="85">
        <v>42238</v>
      </c>
      <c r="D1272" s="83">
        <v>23</v>
      </c>
      <c r="E1272" s="84">
        <v>42238.958333333336</v>
      </c>
      <c r="F1272" s="86" t="s">
        <v>422</v>
      </c>
      <c r="G1272" s="87" t="s">
        <v>423</v>
      </c>
      <c r="H1272" s="92">
        <v>1722</v>
      </c>
      <c r="I1272" s="92">
        <v>1815</v>
      </c>
      <c r="J1272" s="92">
        <v>1058</v>
      </c>
      <c r="K1272" s="92">
        <v>-767</v>
      </c>
      <c r="O1272" s="92">
        <v>1815</v>
      </c>
      <c r="P1272" s="92">
        <v>1058</v>
      </c>
      <c r="Q1272" s="92">
        <v>-767</v>
      </c>
      <c r="AS1272" s="92">
        <v>-504</v>
      </c>
      <c r="AT1272" s="92">
        <v>267</v>
      </c>
      <c r="AU1272" s="92">
        <v>-307</v>
      </c>
      <c r="AV1272" s="92">
        <v>-23</v>
      </c>
      <c r="AW1272" s="92">
        <v>-199</v>
      </c>
    </row>
    <row r="1273" spans="1:49">
      <c r="A1273" s="83" t="s">
        <v>80</v>
      </c>
      <c r="B1273" s="84">
        <v>42239.291666666664</v>
      </c>
      <c r="C1273" s="85">
        <v>42238</v>
      </c>
      <c r="D1273" s="83">
        <v>24</v>
      </c>
      <c r="E1273" s="84">
        <v>42239</v>
      </c>
      <c r="F1273" s="86" t="s">
        <v>422</v>
      </c>
      <c r="G1273" s="87" t="s">
        <v>423</v>
      </c>
      <c r="H1273" s="92">
        <v>1595</v>
      </c>
      <c r="I1273" s="92">
        <v>1703</v>
      </c>
      <c r="J1273" s="92">
        <v>908</v>
      </c>
      <c r="K1273" s="92">
        <v>-806</v>
      </c>
      <c r="O1273" s="92">
        <v>1703</v>
      </c>
      <c r="P1273" s="92">
        <v>908</v>
      </c>
      <c r="Q1273" s="92">
        <v>-806</v>
      </c>
      <c r="AS1273" s="92">
        <v>-488</v>
      </c>
      <c r="AT1273" s="92">
        <v>288</v>
      </c>
      <c r="AU1273" s="92">
        <v>-382</v>
      </c>
      <c r="AV1273" s="92">
        <v>-43</v>
      </c>
      <c r="AW1273" s="92">
        <v>-180</v>
      </c>
    </row>
    <row r="1274" spans="1:49">
      <c r="A1274" s="83" t="s">
        <v>80</v>
      </c>
      <c r="B1274" s="84">
        <v>42239.333333333336</v>
      </c>
      <c r="C1274" s="85">
        <v>42239</v>
      </c>
      <c r="D1274" s="83">
        <v>1</v>
      </c>
      <c r="E1274" s="84">
        <v>42239.041666666664</v>
      </c>
      <c r="F1274" s="86" t="s">
        <v>422</v>
      </c>
      <c r="G1274" s="87" t="s">
        <v>423</v>
      </c>
      <c r="H1274" s="92">
        <v>1471</v>
      </c>
      <c r="I1274" s="92">
        <v>1612</v>
      </c>
      <c r="J1274" s="92">
        <v>961</v>
      </c>
      <c r="K1274" s="92">
        <v>-661</v>
      </c>
      <c r="O1274" s="92">
        <v>1612</v>
      </c>
      <c r="P1274" s="92">
        <v>961</v>
      </c>
      <c r="Q1274" s="92">
        <v>-661</v>
      </c>
      <c r="AS1274" s="92">
        <v>-476</v>
      </c>
      <c r="AT1274" s="92">
        <v>353</v>
      </c>
      <c r="AU1274" s="92">
        <v>-353</v>
      </c>
      <c r="AV1274" s="92">
        <v>-22</v>
      </c>
      <c r="AW1274" s="92">
        <v>-163</v>
      </c>
    </row>
    <row r="1275" spans="1:49">
      <c r="A1275" s="83" t="s">
        <v>80</v>
      </c>
      <c r="B1275" s="84">
        <v>42239.375</v>
      </c>
      <c r="C1275" s="85">
        <v>42239</v>
      </c>
      <c r="D1275" s="83">
        <v>2</v>
      </c>
      <c r="E1275" s="84">
        <v>42239.083333333336</v>
      </c>
      <c r="F1275" s="86" t="s">
        <v>422</v>
      </c>
      <c r="G1275" s="87" t="s">
        <v>423</v>
      </c>
      <c r="H1275" s="92">
        <v>1418</v>
      </c>
      <c r="I1275" s="92">
        <v>1541</v>
      </c>
      <c r="J1275" s="92">
        <v>889</v>
      </c>
      <c r="K1275" s="92">
        <v>-662</v>
      </c>
      <c r="O1275" s="92">
        <v>1541</v>
      </c>
      <c r="P1275" s="92">
        <v>889</v>
      </c>
      <c r="Q1275" s="92">
        <v>-662</v>
      </c>
      <c r="AS1275" s="92">
        <v>-473</v>
      </c>
      <c r="AT1275" s="92">
        <v>313</v>
      </c>
      <c r="AU1275" s="92">
        <v>-335</v>
      </c>
      <c r="AV1275" s="92">
        <v>-33</v>
      </c>
      <c r="AW1275" s="92">
        <v>-134</v>
      </c>
    </row>
    <row r="1276" spans="1:49">
      <c r="A1276" s="83" t="s">
        <v>80</v>
      </c>
      <c r="B1276" s="84">
        <v>42239.416666666664</v>
      </c>
      <c r="C1276" s="85">
        <v>42239</v>
      </c>
      <c r="D1276" s="83">
        <v>3</v>
      </c>
      <c r="E1276" s="84">
        <v>42239.125</v>
      </c>
      <c r="F1276" s="86" t="s">
        <v>422</v>
      </c>
      <c r="G1276" s="87" t="s">
        <v>423</v>
      </c>
      <c r="H1276" s="92">
        <v>1376</v>
      </c>
      <c r="I1276" s="92">
        <v>1519</v>
      </c>
      <c r="J1276" s="92">
        <v>802</v>
      </c>
      <c r="K1276" s="92">
        <v>-729</v>
      </c>
      <c r="O1276" s="92">
        <v>1519</v>
      </c>
      <c r="P1276" s="92">
        <v>802</v>
      </c>
      <c r="Q1276" s="92">
        <v>-729</v>
      </c>
      <c r="AS1276" s="92">
        <v>-466</v>
      </c>
      <c r="AT1276" s="92">
        <v>302</v>
      </c>
      <c r="AU1276" s="92">
        <v>-343</v>
      </c>
      <c r="AV1276" s="92">
        <v>-109</v>
      </c>
      <c r="AW1276" s="92">
        <v>-114</v>
      </c>
    </row>
    <row r="1277" spans="1:49">
      <c r="A1277" s="83" t="s">
        <v>80</v>
      </c>
      <c r="B1277" s="84">
        <v>42239.458333333336</v>
      </c>
      <c r="C1277" s="85">
        <v>42239</v>
      </c>
      <c r="D1277" s="83">
        <v>4</v>
      </c>
      <c r="E1277" s="84">
        <v>42239.166666666664</v>
      </c>
      <c r="F1277" s="86" t="s">
        <v>422</v>
      </c>
      <c r="G1277" s="87" t="s">
        <v>423</v>
      </c>
      <c r="H1277" s="92">
        <v>1354</v>
      </c>
      <c r="I1277" s="92">
        <v>1490</v>
      </c>
      <c r="J1277" s="92">
        <v>765</v>
      </c>
      <c r="K1277" s="92">
        <v>-735</v>
      </c>
      <c r="O1277" s="92">
        <v>1490</v>
      </c>
      <c r="P1277" s="92">
        <v>765</v>
      </c>
      <c r="Q1277" s="92">
        <v>-735</v>
      </c>
      <c r="AS1277" s="92">
        <v>-466</v>
      </c>
      <c r="AT1277" s="92">
        <v>291</v>
      </c>
      <c r="AU1277" s="92">
        <v>-379</v>
      </c>
      <c r="AV1277" s="92">
        <v>-68</v>
      </c>
      <c r="AW1277" s="92">
        <v>-112</v>
      </c>
    </row>
    <row r="1278" spans="1:49">
      <c r="A1278" s="83" t="s">
        <v>80</v>
      </c>
      <c r="B1278" s="84">
        <v>42239.5</v>
      </c>
      <c r="C1278" s="85">
        <v>42239</v>
      </c>
      <c r="D1278" s="83">
        <v>5</v>
      </c>
      <c r="E1278" s="84">
        <v>42239.208333333336</v>
      </c>
      <c r="F1278" s="86" t="s">
        <v>422</v>
      </c>
      <c r="G1278" s="87" t="s">
        <v>423</v>
      </c>
      <c r="H1278" s="92">
        <v>1346</v>
      </c>
      <c r="I1278" s="92">
        <v>1466</v>
      </c>
      <c r="J1278" s="92">
        <v>795</v>
      </c>
      <c r="K1278" s="92">
        <v>-685</v>
      </c>
      <c r="O1278" s="92">
        <v>1466</v>
      </c>
      <c r="P1278" s="92">
        <v>795</v>
      </c>
      <c r="Q1278" s="92">
        <v>-685</v>
      </c>
      <c r="AS1278" s="92">
        <v>-455</v>
      </c>
      <c r="AT1278" s="92">
        <v>262</v>
      </c>
      <c r="AU1278" s="92">
        <v>-355</v>
      </c>
      <c r="AV1278" s="92">
        <v>-31</v>
      </c>
      <c r="AW1278" s="92">
        <v>-105</v>
      </c>
    </row>
    <row r="1279" spans="1:49">
      <c r="A1279" s="83" t="s">
        <v>80</v>
      </c>
      <c r="B1279" s="84">
        <v>42239.541666666664</v>
      </c>
      <c r="C1279" s="85">
        <v>42239</v>
      </c>
      <c r="D1279" s="83">
        <v>6</v>
      </c>
      <c r="E1279" s="84">
        <v>42239.25</v>
      </c>
      <c r="F1279" s="86" t="s">
        <v>422</v>
      </c>
      <c r="G1279" s="87" t="s">
        <v>423</v>
      </c>
      <c r="H1279" s="92">
        <v>1378</v>
      </c>
      <c r="I1279" s="92">
        <v>1465</v>
      </c>
      <c r="J1279" s="92">
        <v>772</v>
      </c>
      <c r="K1279" s="92">
        <v>-708</v>
      </c>
      <c r="O1279" s="92">
        <v>1465</v>
      </c>
      <c r="P1279" s="92">
        <v>772</v>
      </c>
      <c r="Q1279" s="92">
        <v>-708</v>
      </c>
      <c r="AS1279" s="92">
        <v>-436</v>
      </c>
      <c r="AT1279" s="92">
        <v>175</v>
      </c>
      <c r="AU1279" s="92">
        <v>-347</v>
      </c>
      <c r="AV1279" s="92">
        <v>5</v>
      </c>
      <c r="AW1279" s="92">
        <v>-105</v>
      </c>
    </row>
    <row r="1280" spans="1:49">
      <c r="A1280" s="83" t="s">
        <v>80</v>
      </c>
      <c r="B1280" s="84">
        <v>42239.583333333336</v>
      </c>
      <c r="C1280" s="85">
        <v>42239</v>
      </c>
      <c r="D1280" s="83">
        <v>7</v>
      </c>
      <c r="E1280" s="84">
        <v>42239.291666666664</v>
      </c>
      <c r="F1280" s="86" t="s">
        <v>422</v>
      </c>
      <c r="G1280" s="87" t="s">
        <v>423</v>
      </c>
      <c r="H1280" s="92">
        <v>1454</v>
      </c>
      <c r="I1280" s="92">
        <v>1436</v>
      </c>
      <c r="J1280" s="92">
        <v>779</v>
      </c>
      <c r="K1280" s="92">
        <v>-662</v>
      </c>
      <c r="O1280" s="92">
        <v>1436</v>
      </c>
      <c r="P1280" s="92">
        <v>779</v>
      </c>
      <c r="Q1280" s="92">
        <v>-662</v>
      </c>
      <c r="AS1280" s="92">
        <v>-438</v>
      </c>
      <c r="AT1280" s="92">
        <v>215</v>
      </c>
      <c r="AU1280" s="92">
        <v>-294</v>
      </c>
      <c r="AV1280" s="92">
        <v>-46</v>
      </c>
      <c r="AW1280" s="92">
        <v>-98</v>
      </c>
    </row>
    <row r="1281" spans="1:49">
      <c r="A1281" s="83" t="s">
        <v>80</v>
      </c>
      <c r="B1281" s="84">
        <v>42239.625</v>
      </c>
      <c r="C1281" s="85">
        <v>42239</v>
      </c>
      <c r="D1281" s="83">
        <v>8</v>
      </c>
      <c r="E1281" s="84">
        <v>42239.333333333336</v>
      </c>
      <c r="F1281" s="86" t="s">
        <v>422</v>
      </c>
      <c r="G1281" s="87" t="s">
        <v>423</v>
      </c>
      <c r="H1281" s="92">
        <v>1581</v>
      </c>
      <c r="I1281" s="92">
        <v>1461</v>
      </c>
      <c r="J1281" s="92">
        <v>816</v>
      </c>
      <c r="K1281" s="92">
        <v>-655</v>
      </c>
      <c r="O1281" s="92">
        <v>1461</v>
      </c>
      <c r="P1281" s="92">
        <v>816</v>
      </c>
      <c r="Q1281" s="92">
        <v>-655</v>
      </c>
      <c r="AS1281" s="92">
        <v>-437</v>
      </c>
      <c r="AT1281" s="92">
        <v>213</v>
      </c>
      <c r="AU1281" s="92">
        <v>-259</v>
      </c>
      <c r="AV1281" s="92">
        <v>-54</v>
      </c>
      <c r="AW1281" s="92">
        <v>-117</v>
      </c>
    </row>
    <row r="1282" spans="1:49">
      <c r="A1282" s="83" t="s">
        <v>80</v>
      </c>
      <c r="B1282" s="84">
        <v>42239.666666666664</v>
      </c>
      <c r="C1282" s="85">
        <v>42239</v>
      </c>
      <c r="D1282" s="83">
        <v>9</v>
      </c>
      <c r="E1282" s="84">
        <v>42239.375</v>
      </c>
      <c r="F1282" s="86" t="s">
        <v>422</v>
      </c>
      <c r="G1282" s="87" t="s">
        <v>423</v>
      </c>
      <c r="H1282" s="92">
        <v>1734</v>
      </c>
      <c r="I1282" s="92">
        <v>1599</v>
      </c>
      <c r="J1282" s="92">
        <v>808</v>
      </c>
      <c r="K1282" s="92">
        <v>-800</v>
      </c>
      <c r="O1282" s="92">
        <v>1599</v>
      </c>
      <c r="P1282" s="92">
        <v>808</v>
      </c>
      <c r="Q1282" s="92">
        <v>-800</v>
      </c>
      <c r="AS1282" s="92">
        <v>-486</v>
      </c>
      <c r="AT1282" s="92">
        <v>202</v>
      </c>
      <c r="AU1282" s="92">
        <v>-291</v>
      </c>
      <c r="AV1282" s="92">
        <v>-66</v>
      </c>
      <c r="AW1282" s="92">
        <v>-159</v>
      </c>
    </row>
    <row r="1283" spans="1:49">
      <c r="A1283" s="83" t="s">
        <v>80</v>
      </c>
      <c r="B1283" s="84">
        <v>42239.708333333336</v>
      </c>
      <c r="C1283" s="85">
        <v>42239</v>
      </c>
      <c r="D1283" s="83">
        <v>10</v>
      </c>
      <c r="E1283" s="84">
        <v>42239.416666666664</v>
      </c>
      <c r="F1283" s="86" t="s">
        <v>422</v>
      </c>
      <c r="G1283" s="87" t="s">
        <v>423</v>
      </c>
      <c r="H1283" s="92">
        <v>1896</v>
      </c>
      <c r="I1283" s="92">
        <v>1781</v>
      </c>
      <c r="J1283" s="92">
        <v>930</v>
      </c>
      <c r="K1283" s="92">
        <v>-853</v>
      </c>
      <c r="O1283" s="92">
        <v>1781</v>
      </c>
      <c r="P1283" s="92">
        <v>930</v>
      </c>
      <c r="Q1283" s="92">
        <v>-853</v>
      </c>
      <c r="AS1283" s="92">
        <v>-531</v>
      </c>
      <c r="AT1283" s="92">
        <v>209</v>
      </c>
      <c r="AU1283" s="92">
        <v>-298</v>
      </c>
      <c r="AV1283" s="92">
        <v>-72</v>
      </c>
      <c r="AW1283" s="92">
        <v>-160</v>
      </c>
    </row>
    <row r="1284" spans="1:49">
      <c r="A1284" s="83" t="s">
        <v>80</v>
      </c>
      <c r="B1284" s="84">
        <v>42239.75</v>
      </c>
      <c r="C1284" s="85">
        <v>42239</v>
      </c>
      <c r="D1284" s="83">
        <v>11</v>
      </c>
      <c r="E1284" s="84">
        <v>42239.458333333336</v>
      </c>
      <c r="F1284" s="86" t="s">
        <v>422</v>
      </c>
      <c r="G1284" s="87" t="s">
        <v>423</v>
      </c>
      <c r="H1284" s="92">
        <v>2056</v>
      </c>
      <c r="I1284" s="92">
        <v>1932</v>
      </c>
      <c r="J1284" s="92">
        <v>1093</v>
      </c>
      <c r="K1284" s="92">
        <v>-852</v>
      </c>
      <c r="O1284" s="92">
        <v>1932</v>
      </c>
      <c r="P1284" s="92">
        <v>1093</v>
      </c>
      <c r="Q1284" s="92">
        <v>-852</v>
      </c>
      <c r="AS1284" s="92">
        <v>-546</v>
      </c>
      <c r="AT1284" s="92">
        <v>136</v>
      </c>
      <c r="AU1284" s="92">
        <v>-280</v>
      </c>
      <c r="AV1284" s="92">
        <v>30</v>
      </c>
      <c r="AW1284" s="92">
        <v>-192</v>
      </c>
    </row>
    <row r="1285" spans="1:49">
      <c r="A1285" s="83" t="s">
        <v>80</v>
      </c>
      <c r="B1285" s="84">
        <v>42239.791666666664</v>
      </c>
      <c r="C1285" s="85">
        <v>42239</v>
      </c>
      <c r="D1285" s="83">
        <v>12</v>
      </c>
      <c r="E1285" s="84">
        <v>42239.5</v>
      </c>
      <c r="F1285" s="86" t="s">
        <v>422</v>
      </c>
      <c r="G1285" s="87" t="s">
        <v>423</v>
      </c>
      <c r="H1285" s="92">
        <v>2214</v>
      </c>
      <c r="I1285" s="92">
        <v>2098</v>
      </c>
      <c r="J1285" s="92">
        <v>1096</v>
      </c>
      <c r="K1285" s="92">
        <v>-1014</v>
      </c>
      <c r="O1285" s="92">
        <v>2098</v>
      </c>
      <c r="P1285" s="92">
        <v>1096</v>
      </c>
      <c r="Q1285" s="92">
        <v>-1014</v>
      </c>
      <c r="AS1285" s="92">
        <v>-604</v>
      </c>
      <c r="AT1285" s="92">
        <v>87</v>
      </c>
      <c r="AU1285" s="92">
        <v>-277</v>
      </c>
      <c r="AV1285" s="92">
        <v>11</v>
      </c>
      <c r="AW1285" s="92">
        <v>-230</v>
      </c>
    </row>
    <row r="1286" spans="1:49">
      <c r="A1286" s="83" t="s">
        <v>80</v>
      </c>
      <c r="B1286" s="84">
        <v>42239.833333333336</v>
      </c>
      <c r="C1286" s="85">
        <v>42239</v>
      </c>
      <c r="D1286" s="83">
        <v>13</v>
      </c>
      <c r="E1286" s="84">
        <v>42239.541666666664</v>
      </c>
      <c r="F1286" s="86" t="s">
        <v>422</v>
      </c>
      <c r="G1286" s="87" t="s">
        <v>423</v>
      </c>
      <c r="H1286" s="92">
        <v>2343</v>
      </c>
      <c r="I1286" s="92">
        <v>2256</v>
      </c>
      <c r="J1286" s="92">
        <v>1106</v>
      </c>
      <c r="K1286" s="92">
        <v>-1158</v>
      </c>
      <c r="O1286" s="92">
        <v>2256</v>
      </c>
      <c r="P1286" s="92">
        <v>1106</v>
      </c>
      <c r="Q1286" s="92">
        <v>-1158</v>
      </c>
      <c r="AS1286" s="92">
        <v>-666</v>
      </c>
      <c r="AT1286" s="92">
        <v>104</v>
      </c>
      <c r="AU1286" s="92">
        <v>-308</v>
      </c>
      <c r="AV1286" s="92">
        <v>-46</v>
      </c>
      <c r="AW1286" s="92">
        <v>-241</v>
      </c>
    </row>
    <row r="1287" spans="1:49">
      <c r="A1287" s="83" t="s">
        <v>80</v>
      </c>
      <c r="B1287" s="84">
        <v>42239.875</v>
      </c>
      <c r="C1287" s="85">
        <v>42239</v>
      </c>
      <c r="D1287" s="83">
        <v>14</v>
      </c>
      <c r="E1287" s="84">
        <v>42239.583333333336</v>
      </c>
      <c r="F1287" s="86" t="s">
        <v>422</v>
      </c>
      <c r="G1287" s="87" t="s">
        <v>423</v>
      </c>
      <c r="H1287" s="92">
        <v>2439</v>
      </c>
      <c r="I1287" s="92">
        <v>2406</v>
      </c>
      <c r="J1287" s="92">
        <v>1190</v>
      </c>
      <c r="K1287" s="92">
        <v>-1222</v>
      </c>
      <c r="O1287" s="92">
        <v>2406</v>
      </c>
      <c r="P1287" s="92">
        <v>1190</v>
      </c>
      <c r="Q1287" s="92">
        <v>-1222</v>
      </c>
      <c r="AS1287" s="92">
        <v>-708</v>
      </c>
      <c r="AT1287" s="92">
        <v>128</v>
      </c>
      <c r="AU1287" s="92">
        <v>-332</v>
      </c>
      <c r="AV1287" s="92">
        <v>-68</v>
      </c>
      <c r="AW1287" s="92">
        <v>-242</v>
      </c>
    </row>
    <row r="1288" spans="1:49">
      <c r="A1288" s="83" t="s">
        <v>80</v>
      </c>
      <c r="B1288" s="84">
        <v>42239.916666666664</v>
      </c>
      <c r="C1288" s="85">
        <v>42239</v>
      </c>
      <c r="D1288" s="83">
        <v>15</v>
      </c>
      <c r="E1288" s="84">
        <v>42239.625</v>
      </c>
      <c r="F1288" s="86" t="s">
        <v>422</v>
      </c>
      <c r="G1288" s="87" t="s">
        <v>423</v>
      </c>
      <c r="H1288" s="92">
        <v>2364</v>
      </c>
      <c r="I1288" s="92">
        <v>2525</v>
      </c>
      <c r="J1288" s="92">
        <v>1205</v>
      </c>
      <c r="K1288" s="92">
        <v>-1331</v>
      </c>
      <c r="O1288" s="92">
        <v>2525</v>
      </c>
      <c r="P1288" s="92">
        <v>1205</v>
      </c>
      <c r="Q1288" s="92">
        <v>-1331</v>
      </c>
      <c r="AS1288" s="92">
        <v>-755</v>
      </c>
      <c r="AT1288" s="92">
        <v>58</v>
      </c>
      <c r="AU1288" s="92">
        <v>-323</v>
      </c>
      <c r="AV1288" s="92">
        <v>-65</v>
      </c>
      <c r="AW1288" s="92">
        <v>-246</v>
      </c>
    </row>
    <row r="1289" spans="1:49">
      <c r="A1289" s="83" t="s">
        <v>80</v>
      </c>
      <c r="B1289" s="84">
        <v>42239.958333333336</v>
      </c>
      <c r="C1289" s="85">
        <v>42239</v>
      </c>
      <c r="D1289" s="83">
        <v>16</v>
      </c>
      <c r="E1289" s="84">
        <v>42239.666666666664</v>
      </c>
      <c r="F1289" s="86" t="s">
        <v>422</v>
      </c>
      <c r="G1289" s="87" t="s">
        <v>423</v>
      </c>
      <c r="H1289" s="92">
        <v>2241</v>
      </c>
      <c r="I1289" s="92">
        <v>2551</v>
      </c>
      <c r="J1289" s="92">
        <v>1219</v>
      </c>
      <c r="K1289" s="92">
        <v>-1350</v>
      </c>
      <c r="O1289" s="92">
        <v>2551</v>
      </c>
      <c r="P1289" s="92">
        <v>1219</v>
      </c>
      <c r="Q1289" s="92">
        <v>-1350</v>
      </c>
      <c r="AS1289" s="92">
        <v>-785</v>
      </c>
      <c r="AT1289" s="92">
        <v>165</v>
      </c>
      <c r="AU1289" s="92">
        <v>-319</v>
      </c>
      <c r="AV1289" s="92">
        <v>-133</v>
      </c>
      <c r="AW1289" s="92">
        <v>-277</v>
      </c>
    </row>
    <row r="1290" spans="1:49">
      <c r="A1290" s="83" t="s">
        <v>80</v>
      </c>
      <c r="B1290" s="84">
        <v>42240</v>
      </c>
      <c r="C1290" s="85">
        <v>42239</v>
      </c>
      <c r="D1290" s="83">
        <v>17</v>
      </c>
      <c r="E1290" s="84">
        <v>42239.708333333336</v>
      </c>
      <c r="F1290" s="86" t="s">
        <v>422</v>
      </c>
      <c r="G1290" s="87" t="s">
        <v>423</v>
      </c>
      <c r="H1290" s="92">
        <v>2176</v>
      </c>
      <c r="I1290" s="92">
        <v>2352</v>
      </c>
      <c r="J1290" s="92">
        <v>1163</v>
      </c>
      <c r="K1290" s="92">
        <v>-1199</v>
      </c>
      <c r="O1290" s="92">
        <v>2352</v>
      </c>
      <c r="P1290" s="92">
        <v>1163</v>
      </c>
      <c r="Q1290" s="92">
        <v>-1199</v>
      </c>
      <c r="AS1290" s="92">
        <v>-753</v>
      </c>
      <c r="AT1290" s="92">
        <v>181</v>
      </c>
      <c r="AU1290" s="92">
        <v>-294</v>
      </c>
      <c r="AV1290" s="92">
        <v>-56</v>
      </c>
      <c r="AW1290" s="92">
        <v>-278</v>
      </c>
    </row>
    <row r="1291" spans="1:49">
      <c r="A1291" s="83" t="s">
        <v>80</v>
      </c>
      <c r="B1291" s="84">
        <v>42240.041666666664</v>
      </c>
      <c r="C1291" s="85">
        <v>42239</v>
      </c>
      <c r="D1291" s="83">
        <v>18</v>
      </c>
      <c r="E1291" s="84">
        <v>42239.75</v>
      </c>
      <c r="F1291" s="86" t="s">
        <v>422</v>
      </c>
      <c r="G1291" s="87" t="s">
        <v>423</v>
      </c>
      <c r="H1291" s="92">
        <v>2082</v>
      </c>
      <c r="I1291" s="92">
        <v>2334</v>
      </c>
      <c r="J1291" s="92">
        <v>1152</v>
      </c>
      <c r="K1291" s="92">
        <v>-1192</v>
      </c>
      <c r="O1291" s="92">
        <v>2334</v>
      </c>
      <c r="P1291" s="92">
        <v>1152</v>
      </c>
      <c r="Q1291" s="92">
        <v>-1192</v>
      </c>
      <c r="AS1291" s="92">
        <v>-717</v>
      </c>
      <c r="AT1291" s="92">
        <v>114</v>
      </c>
      <c r="AU1291" s="92">
        <v>-304</v>
      </c>
      <c r="AV1291" s="92">
        <v>-1</v>
      </c>
      <c r="AW1291" s="92">
        <v>-285</v>
      </c>
    </row>
    <row r="1292" spans="1:49">
      <c r="A1292" s="83" t="s">
        <v>80</v>
      </c>
      <c r="B1292" s="84">
        <v>42240.083333333336</v>
      </c>
      <c r="C1292" s="85">
        <v>42239</v>
      </c>
      <c r="D1292" s="83">
        <v>19</v>
      </c>
      <c r="E1292" s="84">
        <v>42239.791666666664</v>
      </c>
      <c r="F1292" s="86" t="s">
        <v>422</v>
      </c>
      <c r="G1292" s="87" t="s">
        <v>423</v>
      </c>
      <c r="H1292" s="92">
        <v>2017</v>
      </c>
      <c r="I1292" s="92">
        <v>2319</v>
      </c>
      <c r="J1292" s="92">
        <v>1154</v>
      </c>
      <c r="K1292" s="92">
        <v>-1181</v>
      </c>
      <c r="O1292" s="92">
        <v>2319</v>
      </c>
      <c r="P1292" s="92">
        <v>1154</v>
      </c>
      <c r="Q1292" s="92">
        <v>-1181</v>
      </c>
      <c r="AS1292" s="92">
        <v>-692</v>
      </c>
      <c r="AT1292" s="92">
        <v>68</v>
      </c>
      <c r="AU1292" s="92">
        <v>-334</v>
      </c>
      <c r="AV1292" s="92">
        <v>52</v>
      </c>
      <c r="AW1292" s="92">
        <v>-275</v>
      </c>
    </row>
    <row r="1293" spans="1:49">
      <c r="A1293" s="83" t="s">
        <v>80</v>
      </c>
      <c r="B1293" s="84">
        <v>42240.125</v>
      </c>
      <c r="C1293" s="85">
        <v>42239</v>
      </c>
      <c r="D1293" s="83">
        <v>20</v>
      </c>
      <c r="E1293" s="84">
        <v>42239.833333333336</v>
      </c>
      <c r="F1293" s="86" t="s">
        <v>422</v>
      </c>
      <c r="G1293" s="87" t="s">
        <v>423</v>
      </c>
      <c r="H1293" s="92">
        <v>1993</v>
      </c>
      <c r="I1293" s="92">
        <v>2233</v>
      </c>
      <c r="J1293" s="92">
        <v>1188</v>
      </c>
      <c r="K1293" s="92">
        <v>-1052</v>
      </c>
      <c r="O1293" s="92">
        <v>2233</v>
      </c>
      <c r="P1293" s="92">
        <v>1188</v>
      </c>
      <c r="Q1293" s="92">
        <v>-1052</v>
      </c>
      <c r="AS1293" s="92">
        <v>-639</v>
      </c>
      <c r="AT1293" s="92">
        <v>66</v>
      </c>
      <c r="AU1293" s="92">
        <v>-304</v>
      </c>
      <c r="AV1293" s="92">
        <v>70</v>
      </c>
      <c r="AW1293" s="92">
        <v>-246</v>
      </c>
    </row>
    <row r="1294" spans="1:49">
      <c r="A1294" s="83" t="s">
        <v>80</v>
      </c>
      <c r="B1294" s="84">
        <v>42240.166666666664</v>
      </c>
      <c r="C1294" s="85">
        <v>42239</v>
      </c>
      <c r="D1294" s="83">
        <v>21</v>
      </c>
      <c r="E1294" s="84">
        <v>42239.875</v>
      </c>
      <c r="F1294" s="86" t="s">
        <v>422</v>
      </c>
      <c r="G1294" s="87" t="s">
        <v>423</v>
      </c>
      <c r="H1294" s="92">
        <v>1966</v>
      </c>
      <c r="I1294" s="92">
        <v>2068</v>
      </c>
      <c r="J1294" s="92">
        <v>1125</v>
      </c>
      <c r="K1294" s="92">
        <v>-957</v>
      </c>
      <c r="O1294" s="92">
        <v>2068</v>
      </c>
      <c r="P1294" s="92">
        <v>1125</v>
      </c>
      <c r="Q1294" s="92">
        <v>-957</v>
      </c>
      <c r="AS1294" s="92">
        <v>-577</v>
      </c>
      <c r="AT1294" s="92">
        <v>137</v>
      </c>
      <c r="AU1294" s="92">
        <v>-317</v>
      </c>
      <c r="AV1294" s="92">
        <v>64</v>
      </c>
      <c r="AW1294" s="92">
        <v>-264</v>
      </c>
    </row>
    <row r="1295" spans="1:49">
      <c r="A1295" s="83" t="s">
        <v>80</v>
      </c>
      <c r="B1295" s="84">
        <v>42240.208333333336</v>
      </c>
      <c r="C1295" s="85">
        <v>42239</v>
      </c>
      <c r="D1295" s="83">
        <v>22</v>
      </c>
      <c r="E1295" s="84">
        <v>42239.916666666664</v>
      </c>
      <c r="F1295" s="86" t="s">
        <v>422</v>
      </c>
      <c r="G1295" s="87" t="s">
        <v>423</v>
      </c>
      <c r="H1295" s="92">
        <v>1865</v>
      </c>
      <c r="I1295" s="92">
        <v>1972</v>
      </c>
      <c r="J1295" s="92">
        <v>1003</v>
      </c>
      <c r="K1295" s="92">
        <v>-979</v>
      </c>
      <c r="O1295" s="92">
        <v>1972</v>
      </c>
      <c r="P1295" s="92">
        <v>1003</v>
      </c>
      <c r="Q1295" s="92">
        <v>-979</v>
      </c>
      <c r="AS1295" s="92">
        <v>-590</v>
      </c>
      <c r="AT1295" s="92">
        <v>227</v>
      </c>
      <c r="AU1295" s="92">
        <v>-360</v>
      </c>
      <c r="AV1295" s="92">
        <v>-15</v>
      </c>
      <c r="AW1295" s="92">
        <v>-241</v>
      </c>
    </row>
    <row r="1296" spans="1:49">
      <c r="A1296" s="83" t="s">
        <v>80</v>
      </c>
      <c r="B1296" s="84">
        <v>42240.25</v>
      </c>
      <c r="C1296" s="85">
        <v>42239</v>
      </c>
      <c r="D1296" s="83">
        <v>23</v>
      </c>
      <c r="E1296" s="84">
        <v>42239.958333333336</v>
      </c>
      <c r="F1296" s="86" t="s">
        <v>422</v>
      </c>
      <c r="G1296" s="87" t="s">
        <v>423</v>
      </c>
      <c r="H1296" s="92">
        <v>1722</v>
      </c>
      <c r="I1296" s="92">
        <v>1823</v>
      </c>
      <c r="J1296" s="92">
        <v>860</v>
      </c>
      <c r="K1296" s="92">
        <v>-975</v>
      </c>
      <c r="O1296" s="92">
        <v>1823</v>
      </c>
      <c r="P1296" s="92">
        <v>860</v>
      </c>
      <c r="Q1296" s="92">
        <v>-975</v>
      </c>
      <c r="AS1296" s="92">
        <v>-538</v>
      </c>
      <c r="AT1296" s="92">
        <v>256</v>
      </c>
      <c r="AU1296" s="92">
        <v>-389</v>
      </c>
      <c r="AV1296" s="92">
        <v>-106</v>
      </c>
      <c r="AW1296" s="92">
        <v>-197</v>
      </c>
    </row>
    <row r="1297" spans="1:49">
      <c r="A1297" s="83" t="s">
        <v>80</v>
      </c>
      <c r="B1297" s="84">
        <v>42240.291666666664</v>
      </c>
      <c r="C1297" s="85">
        <v>42239</v>
      </c>
      <c r="D1297" s="83">
        <v>24</v>
      </c>
      <c r="E1297" s="84">
        <v>42240</v>
      </c>
      <c r="F1297" s="86" t="s">
        <v>422</v>
      </c>
      <c r="G1297" s="87" t="s">
        <v>423</v>
      </c>
      <c r="H1297" s="92">
        <v>1595</v>
      </c>
      <c r="I1297" s="92">
        <v>1725</v>
      </c>
      <c r="J1297" s="92">
        <v>791</v>
      </c>
      <c r="K1297" s="92">
        <v>-943</v>
      </c>
      <c r="O1297" s="92">
        <v>1725</v>
      </c>
      <c r="P1297" s="92">
        <v>791</v>
      </c>
      <c r="Q1297" s="92">
        <v>-943</v>
      </c>
      <c r="AS1297" s="92">
        <v>-545</v>
      </c>
      <c r="AT1297" s="92">
        <v>364</v>
      </c>
      <c r="AU1297" s="92">
        <v>-418</v>
      </c>
      <c r="AV1297" s="92">
        <v>-184</v>
      </c>
      <c r="AW1297" s="92">
        <v>-161</v>
      </c>
    </row>
    <row r="1298" spans="1:49">
      <c r="A1298" s="83" t="s">
        <v>80</v>
      </c>
      <c r="B1298" s="84">
        <v>42240.333333333336</v>
      </c>
      <c r="C1298" s="85">
        <v>42240</v>
      </c>
      <c r="D1298" s="83">
        <v>1</v>
      </c>
      <c r="E1298" s="84">
        <v>42240.041666666664</v>
      </c>
      <c r="F1298" s="86" t="s">
        <v>422</v>
      </c>
      <c r="G1298" s="87" t="s">
        <v>423</v>
      </c>
      <c r="H1298" s="92">
        <v>1471</v>
      </c>
      <c r="I1298" s="92">
        <v>1644</v>
      </c>
      <c r="J1298" s="92">
        <v>801</v>
      </c>
      <c r="K1298" s="92">
        <v>-853</v>
      </c>
      <c r="O1298" s="92">
        <v>1644</v>
      </c>
      <c r="P1298" s="92">
        <v>801</v>
      </c>
      <c r="Q1298" s="92">
        <v>-853</v>
      </c>
      <c r="AS1298" s="92">
        <v>-532</v>
      </c>
      <c r="AT1298" s="92">
        <v>350</v>
      </c>
      <c r="AU1298" s="92">
        <v>-383</v>
      </c>
      <c r="AV1298" s="92">
        <v>-169</v>
      </c>
      <c r="AW1298" s="92">
        <v>-120</v>
      </c>
    </row>
    <row r="1299" spans="1:49">
      <c r="A1299" s="83" t="s">
        <v>80</v>
      </c>
      <c r="B1299" s="84">
        <v>42240.375</v>
      </c>
      <c r="C1299" s="85">
        <v>42240</v>
      </c>
      <c r="D1299" s="83">
        <v>2</v>
      </c>
      <c r="E1299" s="84">
        <v>42240.083333333336</v>
      </c>
      <c r="F1299" s="86" t="s">
        <v>422</v>
      </c>
      <c r="G1299" s="87" t="s">
        <v>423</v>
      </c>
      <c r="H1299" s="92">
        <v>1418</v>
      </c>
      <c r="I1299" s="92">
        <v>1599</v>
      </c>
      <c r="J1299" s="92">
        <v>801</v>
      </c>
      <c r="K1299" s="92">
        <v>-809</v>
      </c>
      <c r="O1299" s="92">
        <v>1599</v>
      </c>
      <c r="P1299" s="92">
        <v>801</v>
      </c>
      <c r="Q1299" s="92">
        <v>-809</v>
      </c>
      <c r="AS1299" s="92">
        <v>-519</v>
      </c>
      <c r="AT1299" s="92">
        <v>346</v>
      </c>
      <c r="AU1299" s="92">
        <v>-335</v>
      </c>
      <c r="AV1299" s="92">
        <v>-192</v>
      </c>
      <c r="AW1299" s="92">
        <v>-109</v>
      </c>
    </row>
    <row r="1300" spans="1:49">
      <c r="A1300" s="83" t="s">
        <v>80</v>
      </c>
      <c r="B1300" s="84">
        <v>42240.416666666664</v>
      </c>
      <c r="C1300" s="85">
        <v>42240</v>
      </c>
      <c r="D1300" s="83">
        <v>3</v>
      </c>
      <c r="E1300" s="84">
        <v>42240.125</v>
      </c>
      <c r="F1300" s="86" t="s">
        <v>422</v>
      </c>
      <c r="G1300" s="87" t="s">
        <v>423</v>
      </c>
      <c r="H1300" s="92">
        <v>1376</v>
      </c>
      <c r="I1300" s="92">
        <v>1592</v>
      </c>
      <c r="J1300" s="92">
        <v>847</v>
      </c>
      <c r="K1300" s="92">
        <v>-755</v>
      </c>
      <c r="O1300" s="92">
        <v>1592</v>
      </c>
      <c r="P1300" s="92">
        <v>847</v>
      </c>
      <c r="Q1300" s="92">
        <v>-755</v>
      </c>
      <c r="AS1300" s="92">
        <v>-491</v>
      </c>
      <c r="AT1300" s="92">
        <v>359</v>
      </c>
      <c r="AU1300" s="92">
        <v>-273</v>
      </c>
      <c r="AV1300" s="92">
        <v>-236</v>
      </c>
      <c r="AW1300" s="92">
        <v>-113</v>
      </c>
    </row>
    <row r="1301" spans="1:49">
      <c r="A1301" s="83" t="s">
        <v>80</v>
      </c>
      <c r="B1301" s="84">
        <v>42240.458333333336</v>
      </c>
      <c r="C1301" s="85">
        <v>42240</v>
      </c>
      <c r="D1301" s="83">
        <v>4</v>
      </c>
      <c r="E1301" s="84">
        <v>42240.166666666664</v>
      </c>
      <c r="F1301" s="86" t="s">
        <v>422</v>
      </c>
      <c r="G1301" s="87" t="s">
        <v>423</v>
      </c>
      <c r="H1301" s="92">
        <v>1354</v>
      </c>
      <c r="I1301" s="92">
        <v>1579</v>
      </c>
      <c r="J1301" s="92">
        <v>821</v>
      </c>
      <c r="K1301" s="92">
        <v>-763</v>
      </c>
      <c r="O1301" s="92">
        <v>1579</v>
      </c>
      <c r="P1301" s="92">
        <v>821</v>
      </c>
      <c r="Q1301" s="92">
        <v>-763</v>
      </c>
      <c r="AS1301" s="92">
        <v>-503</v>
      </c>
      <c r="AT1301" s="92">
        <v>367</v>
      </c>
      <c r="AU1301" s="92">
        <v>-237</v>
      </c>
      <c r="AV1301" s="92">
        <v>-272</v>
      </c>
      <c r="AW1301" s="92">
        <v>-118</v>
      </c>
    </row>
    <row r="1302" spans="1:49">
      <c r="A1302" s="83" t="s">
        <v>80</v>
      </c>
      <c r="B1302" s="84">
        <v>42240.5</v>
      </c>
      <c r="C1302" s="85">
        <v>42240</v>
      </c>
      <c r="D1302" s="83">
        <v>5</v>
      </c>
      <c r="E1302" s="84">
        <v>42240.208333333336</v>
      </c>
      <c r="F1302" s="86" t="s">
        <v>422</v>
      </c>
      <c r="G1302" s="87" t="s">
        <v>423</v>
      </c>
      <c r="H1302" s="92">
        <v>1346</v>
      </c>
      <c r="I1302" s="92">
        <v>1633</v>
      </c>
      <c r="J1302" s="92">
        <v>855</v>
      </c>
      <c r="K1302" s="92">
        <v>-785</v>
      </c>
      <c r="O1302" s="92">
        <v>1633</v>
      </c>
      <c r="P1302" s="92">
        <v>855</v>
      </c>
      <c r="Q1302" s="92">
        <v>-785</v>
      </c>
      <c r="AS1302" s="92">
        <v>-529</v>
      </c>
      <c r="AT1302" s="92">
        <v>405</v>
      </c>
      <c r="AU1302" s="92">
        <v>-226</v>
      </c>
      <c r="AV1302" s="92">
        <v>-306</v>
      </c>
      <c r="AW1302" s="92">
        <v>-129</v>
      </c>
    </row>
    <row r="1303" spans="1:49">
      <c r="A1303" s="83" t="s">
        <v>80</v>
      </c>
      <c r="B1303" s="84">
        <v>42240.541666666664</v>
      </c>
      <c r="C1303" s="85">
        <v>42240</v>
      </c>
      <c r="D1303" s="83">
        <v>6</v>
      </c>
      <c r="E1303" s="84">
        <v>42240.25</v>
      </c>
      <c r="F1303" s="86" t="s">
        <v>422</v>
      </c>
      <c r="G1303" s="87" t="s">
        <v>423</v>
      </c>
      <c r="H1303" s="92">
        <v>1378</v>
      </c>
      <c r="I1303" s="92">
        <v>1694</v>
      </c>
      <c r="J1303" s="92">
        <v>892</v>
      </c>
      <c r="K1303" s="92">
        <v>-814</v>
      </c>
      <c r="O1303" s="92">
        <v>1694</v>
      </c>
      <c r="P1303" s="92">
        <v>892</v>
      </c>
      <c r="Q1303" s="92">
        <v>-814</v>
      </c>
      <c r="AS1303" s="92">
        <v>-535</v>
      </c>
      <c r="AT1303" s="92">
        <v>347</v>
      </c>
      <c r="AU1303" s="92">
        <v>-174</v>
      </c>
      <c r="AV1303" s="92">
        <v>-296</v>
      </c>
      <c r="AW1303" s="92">
        <v>-156</v>
      </c>
    </row>
    <row r="1304" spans="1:49">
      <c r="A1304" s="83" t="s">
        <v>80</v>
      </c>
      <c r="B1304" s="84">
        <v>42240.583333333336</v>
      </c>
      <c r="C1304" s="85">
        <v>42240</v>
      </c>
      <c r="D1304" s="83">
        <v>7</v>
      </c>
      <c r="E1304" s="84">
        <v>42240.291666666664</v>
      </c>
      <c r="F1304" s="86" t="s">
        <v>422</v>
      </c>
      <c r="G1304" s="87" t="s">
        <v>423</v>
      </c>
      <c r="H1304" s="92">
        <v>1454</v>
      </c>
      <c r="I1304" s="92">
        <v>1763</v>
      </c>
      <c r="J1304" s="92">
        <v>1031</v>
      </c>
      <c r="K1304" s="92">
        <v>-743</v>
      </c>
      <c r="O1304" s="92">
        <v>1763</v>
      </c>
      <c r="P1304" s="92">
        <v>1031</v>
      </c>
      <c r="Q1304" s="92">
        <v>-743</v>
      </c>
      <c r="AS1304" s="92">
        <v>-548</v>
      </c>
      <c r="AT1304" s="92">
        <v>406</v>
      </c>
      <c r="AU1304" s="92">
        <v>-104</v>
      </c>
      <c r="AV1304" s="92">
        <v>-266</v>
      </c>
      <c r="AW1304" s="92">
        <v>-231</v>
      </c>
    </row>
    <row r="1305" spans="1:49">
      <c r="A1305" s="83" t="s">
        <v>80</v>
      </c>
      <c r="B1305" s="84">
        <v>42240.625</v>
      </c>
      <c r="C1305" s="85">
        <v>42240</v>
      </c>
      <c r="D1305" s="83">
        <v>8</v>
      </c>
      <c r="E1305" s="84">
        <v>42240.333333333336</v>
      </c>
      <c r="F1305" s="86" t="s">
        <v>422</v>
      </c>
      <c r="G1305" s="87" t="s">
        <v>423</v>
      </c>
      <c r="H1305" s="92">
        <v>1581</v>
      </c>
      <c r="I1305" s="92">
        <v>1767</v>
      </c>
      <c r="J1305" s="92">
        <v>1099</v>
      </c>
      <c r="K1305" s="92">
        <v>-674</v>
      </c>
      <c r="O1305" s="92">
        <v>1767</v>
      </c>
      <c r="P1305" s="92">
        <v>1099</v>
      </c>
      <c r="Q1305" s="92">
        <v>-674</v>
      </c>
      <c r="AS1305" s="92">
        <v>-535</v>
      </c>
      <c r="AT1305" s="92">
        <v>397</v>
      </c>
      <c r="AU1305" s="92">
        <v>-88</v>
      </c>
      <c r="AV1305" s="92">
        <v>-190</v>
      </c>
      <c r="AW1305" s="92">
        <v>-257</v>
      </c>
    </row>
    <row r="1306" spans="1:49">
      <c r="A1306" s="83" t="s">
        <v>80</v>
      </c>
      <c r="B1306" s="84">
        <v>42240.666666666664</v>
      </c>
      <c r="C1306" s="85">
        <v>42240</v>
      </c>
      <c r="D1306" s="83">
        <v>9</v>
      </c>
      <c r="E1306" s="84">
        <v>42240.375</v>
      </c>
      <c r="F1306" s="86" t="s">
        <v>422</v>
      </c>
      <c r="G1306" s="87" t="s">
        <v>423</v>
      </c>
      <c r="H1306" s="92">
        <v>1734</v>
      </c>
      <c r="I1306" s="92">
        <v>1864</v>
      </c>
      <c r="J1306" s="92">
        <v>1143</v>
      </c>
      <c r="K1306" s="92">
        <v>-725</v>
      </c>
      <c r="O1306" s="92">
        <v>1864</v>
      </c>
      <c r="P1306" s="92">
        <v>1143</v>
      </c>
      <c r="Q1306" s="92">
        <v>-725</v>
      </c>
      <c r="AS1306" s="92">
        <v>-554</v>
      </c>
      <c r="AT1306" s="92">
        <v>389</v>
      </c>
      <c r="AU1306" s="92">
        <v>-59</v>
      </c>
      <c r="AV1306" s="92">
        <v>-213</v>
      </c>
      <c r="AW1306" s="92">
        <v>-289</v>
      </c>
    </row>
    <row r="1307" spans="1:49">
      <c r="A1307" s="83" t="s">
        <v>80</v>
      </c>
      <c r="B1307" s="84">
        <v>42240.708333333336</v>
      </c>
      <c r="C1307" s="85">
        <v>42240</v>
      </c>
      <c r="D1307" s="83">
        <v>10</v>
      </c>
      <c r="E1307" s="84">
        <v>42240.416666666664</v>
      </c>
      <c r="F1307" s="86" t="s">
        <v>422</v>
      </c>
      <c r="G1307" s="87" t="s">
        <v>423</v>
      </c>
      <c r="H1307" s="92">
        <v>1896</v>
      </c>
      <c r="I1307" s="92">
        <v>1982</v>
      </c>
      <c r="J1307" s="92">
        <v>1243</v>
      </c>
      <c r="K1307" s="92">
        <v>-749</v>
      </c>
      <c r="O1307" s="92">
        <v>1982</v>
      </c>
      <c r="P1307" s="92">
        <v>1243</v>
      </c>
      <c r="Q1307" s="92">
        <v>-749</v>
      </c>
      <c r="AS1307" s="92">
        <v>-579</v>
      </c>
      <c r="AT1307" s="92">
        <v>318</v>
      </c>
      <c r="AU1307" s="92">
        <v>-30</v>
      </c>
      <c r="AV1307" s="92">
        <v>-172</v>
      </c>
      <c r="AW1307" s="92">
        <v>-285</v>
      </c>
    </row>
    <row r="1308" spans="1:49">
      <c r="A1308" s="83" t="s">
        <v>80</v>
      </c>
      <c r="B1308" s="84">
        <v>42240.75</v>
      </c>
      <c r="C1308" s="85">
        <v>42240</v>
      </c>
      <c r="D1308" s="83">
        <v>11</v>
      </c>
      <c r="E1308" s="84">
        <v>42240.458333333336</v>
      </c>
      <c r="F1308" s="86" t="s">
        <v>422</v>
      </c>
      <c r="G1308" s="87" t="s">
        <v>423</v>
      </c>
      <c r="H1308" s="92">
        <v>2056</v>
      </c>
      <c r="I1308" s="92">
        <v>2131</v>
      </c>
      <c r="J1308" s="92">
        <v>1294</v>
      </c>
      <c r="K1308" s="92">
        <v>-845</v>
      </c>
      <c r="O1308" s="92">
        <v>2131</v>
      </c>
      <c r="P1308" s="92">
        <v>1294</v>
      </c>
      <c r="Q1308" s="92">
        <v>-845</v>
      </c>
      <c r="AS1308" s="92">
        <v>-603</v>
      </c>
      <c r="AT1308" s="92">
        <v>160</v>
      </c>
      <c r="AU1308" s="92">
        <v>-1</v>
      </c>
      <c r="AV1308" s="92">
        <v>-115</v>
      </c>
      <c r="AW1308" s="92">
        <v>-286</v>
      </c>
    </row>
    <row r="1309" spans="1:49">
      <c r="A1309" s="83" t="s">
        <v>80</v>
      </c>
      <c r="B1309" s="84">
        <v>42240.791666666664</v>
      </c>
      <c r="C1309" s="85">
        <v>42240</v>
      </c>
      <c r="D1309" s="83">
        <v>12</v>
      </c>
      <c r="E1309" s="84">
        <v>42240.5</v>
      </c>
      <c r="F1309" s="86" t="s">
        <v>422</v>
      </c>
      <c r="G1309" s="87" t="s">
        <v>423</v>
      </c>
      <c r="H1309" s="92">
        <v>2214</v>
      </c>
      <c r="I1309" s="92">
        <v>2253</v>
      </c>
      <c r="J1309" s="92">
        <v>1353</v>
      </c>
      <c r="K1309" s="92">
        <v>-905</v>
      </c>
      <c r="O1309" s="92">
        <v>2253</v>
      </c>
      <c r="P1309" s="92">
        <v>1353</v>
      </c>
      <c r="Q1309" s="92">
        <v>-905</v>
      </c>
      <c r="AS1309" s="92">
        <v>-642</v>
      </c>
      <c r="AT1309" s="92">
        <v>170</v>
      </c>
      <c r="AU1309" s="92">
        <v>0</v>
      </c>
      <c r="AV1309" s="92">
        <v>-109</v>
      </c>
      <c r="AW1309" s="92">
        <v>-323</v>
      </c>
    </row>
    <row r="1310" spans="1:49">
      <c r="A1310" s="83" t="s">
        <v>80</v>
      </c>
      <c r="B1310" s="84">
        <v>42240.833333333336</v>
      </c>
      <c r="C1310" s="85">
        <v>42240</v>
      </c>
      <c r="D1310" s="83">
        <v>13</v>
      </c>
      <c r="E1310" s="84">
        <v>42240.541666666664</v>
      </c>
      <c r="F1310" s="86" t="s">
        <v>422</v>
      </c>
      <c r="G1310" s="87" t="s">
        <v>423</v>
      </c>
      <c r="H1310" s="92">
        <v>2343</v>
      </c>
      <c r="I1310" s="92">
        <v>2374</v>
      </c>
      <c r="J1310" s="92">
        <v>1336</v>
      </c>
      <c r="K1310" s="92">
        <v>-1042</v>
      </c>
      <c r="O1310" s="92">
        <v>2374</v>
      </c>
      <c r="P1310" s="92">
        <v>1336</v>
      </c>
      <c r="Q1310" s="92">
        <v>-1042</v>
      </c>
      <c r="AS1310" s="92">
        <v>-707</v>
      </c>
      <c r="AT1310" s="92">
        <v>151</v>
      </c>
      <c r="AU1310" s="92">
        <v>-4</v>
      </c>
      <c r="AV1310" s="92">
        <v>-126</v>
      </c>
      <c r="AW1310" s="92">
        <v>-357</v>
      </c>
    </row>
    <row r="1311" spans="1:49">
      <c r="A1311" s="83" t="s">
        <v>80</v>
      </c>
      <c r="B1311" s="84">
        <v>42240.875</v>
      </c>
      <c r="C1311" s="85">
        <v>42240</v>
      </c>
      <c r="D1311" s="83">
        <v>14</v>
      </c>
      <c r="E1311" s="84">
        <v>42240.583333333336</v>
      </c>
      <c r="F1311" s="86" t="s">
        <v>422</v>
      </c>
      <c r="G1311" s="87" t="s">
        <v>423</v>
      </c>
      <c r="H1311" s="92">
        <v>2439</v>
      </c>
      <c r="I1311" s="92">
        <v>2508</v>
      </c>
      <c r="J1311" s="92">
        <v>1371</v>
      </c>
      <c r="K1311" s="92">
        <v>-1140</v>
      </c>
      <c r="O1311" s="92">
        <v>2508</v>
      </c>
      <c r="P1311" s="92">
        <v>1371</v>
      </c>
      <c r="Q1311" s="92">
        <v>-1140</v>
      </c>
      <c r="AS1311" s="92">
        <v>-762</v>
      </c>
      <c r="AT1311" s="92">
        <v>98</v>
      </c>
      <c r="AU1311" s="92">
        <v>-9</v>
      </c>
      <c r="AV1311" s="92">
        <v>-110</v>
      </c>
      <c r="AW1311" s="92">
        <v>-358</v>
      </c>
    </row>
    <row r="1312" spans="1:49">
      <c r="A1312" s="83" t="s">
        <v>80</v>
      </c>
      <c r="B1312" s="84">
        <v>42240.916666666664</v>
      </c>
      <c r="C1312" s="85">
        <v>42240</v>
      </c>
      <c r="D1312" s="83">
        <v>15</v>
      </c>
      <c r="E1312" s="84">
        <v>42240.625</v>
      </c>
      <c r="F1312" s="86" t="s">
        <v>422</v>
      </c>
      <c r="G1312" s="87" t="s">
        <v>423</v>
      </c>
      <c r="H1312" s="92">
        <v>2364</v>
      </c>
      <c r="I1312" s="92">
        <v>2570</v>
      </c>
      <c r="J1312" s="92">
        <v>1440</v>
      </c>
      <c r="K1312" s="92">
        <v>-1139</v>
      </c>
      <c r="O1312" s="92">
        <v>2570</v>
      </c>
      <c r="P1312" s="92">
        <v>1440</v>
      </c>
      <c r="Q1312" s="92">
        <v>-1139</v>
      </c>
      <c r="AS1312" s="92">
        <v>-773</v>
      </c>
      <c r="AT1312" s="92">
        <v>105</v>
      </c>
      <c r="AU1312" s="92">
        <v>11</v>
      </c>
      <c r="AV1312" s="92">
        <v>-121</v>
      </c>
      <c r="AW1312" s="92">
        <v>-361</v>
      </c>
    </row>
    <row r="1313" spans="1:49">
      <c r="A1313" s="83" t="s">
        <v>80</v>
      </c>
      <c r="B1313" s="84">
        <v>42240.958333333336</v>
      </c>
      <c r="C1313" s="85">
        <v>42240</v>
      </c>
      <c r="D1313" s="83">
        <v>16</v>
      </c>
      <c r="E1313" s="84">
        <v>42240.666666666664</v>
      </c>
      <c r="F1313" s="86" t="s">
        <v>422</v>
      </c>
      <c r="G1313" s="87" t="s">
        <v>423</v>
      </c>
      <c r="H1313" s="92">
        <v>2241</v>
      </c>
      <c r="I1313" s="92">
        <v>2614</v>
      </c>
      <c r="J1313" s="92">
        <v>1468</v>
      </c>
      <c r="K1313" s="92">
        <v>-1156</v>
      </c>
      <c r="O1313" s="92">
        <v>2614</v>
      </c>
      <c r="P1313" s="92">
        <v>1468</v>
      </c>
      <c r="Q1313" s="92">
        <v>-1156</v>
      </c>
      <c r="AS1313" s="92">
        <v>-780</v>
      </c>
      <c r="AT1313" s="92">
        <v>96</v>
      </c>
      <c r="AU1313" s="92">
        <v>15</v>
      </c>
      <c r="AV1313" s="92">
        <v>-88</v>
      </c>
      <c r="AW1313" s="92">
        <v>-400</v>
      </c>
    </row>
    <row r="1314" spans="1:49">
      <c r="A1314" s="83" t="s">
        <v>80</v>
      </c>
      <c r="B1314" s="84">
        <v>42241</v>
      </c>
      <c r="C1314" s="85">
        <v>42240</v>
      </c>
      <c r="D1314" s="83">
        <v>17</v>
      </c>
      <c r="E1314" s="84">
        <v>42240.708333333336</v>
      </c>
      <c r="F1314" s="86" t="s">
        <v>422</v>
      </c>
      <c r="G1314" s="87" t="s">
        <v>423</v>
      </c>
      <c r="H1314" s="92">
        <v>2176</v>
      </c>
      <c r="I1314" s="92">
        <v>2643</v>
      </c>
      <c r="J1314" s="92">
        <v>1491</v>
      </c>
      <c r="K1314" s="92">
        <v>-1166</v>
      </c>
      <c r="O1314" s="92">
        <v>2643</v>
      </c>
      <c r="P1314" s="92">
        <v>1491</v>
      </c>
      <c r="Q1314" s="92">
        <v>-1166</v>
      </c>
      <c r="AS1314" s="92">
        <v>-800</v>
      </c>
      <c r="AT1314" s="92">
        <v>91</v>
      </c>
      <c r="AU1314" s="92">
        <v>6</v>
      </c>
      <c r="AV1314" s="92">
        <v>-62</v>
      </c>
      <c r="AW1314" s="92">
        <v>-400</v>
      </c>
    </row>
    <row r="1315" spans="1:49">
      <c r="A1315" s="83" t="s">
        <v>80</v>
      </c>
      <c r="B1315" s="84">
        <v>42241.041666666664</v>
      </c>
      <c r="C1315" s="85">
        <v>42240</v>
      </c>
      <c r="D1315" s="83">
        <v>18</v>
      </c>
      <c r="E1315" s="84">
        <v>42240.75</v>
      </c>
      <c r="F1315" s="86" t="s">
        <v>422</v>
      </c>
      <c r="G1315" s="87" t="s">
        <v>423</v>
      </c>
      <c r="H1315" s="92">
        <v>2082</v>
      </c>
      <c r="I1315" s="92">
        <v>2685</v>
      </c>
      <c r="J1315" s="92">
        <v>1528</v>
      </c>
      <c r="K1315" s="92">
        <v>-1171</v>
      </c>
      <c r="O1315" s="92">
        <v>2685</v>
      </c>
      <c r="P1315" s="92">
        <v>1528</v>
      </c>
      <c r="Q1315" s="92">
        <v>-1171</v>
      </c>
      <c r="AS1315" s="92">
        <v>-808</v>
      </c>
      <c r="AT1315" s="92">
        <v>78</v>
      </c>
      <c r="AU1315" s="92">
        <v>-13</v>
      </c>
      <c r="AV1315" s="92">
        <v>-20</v>
      </c>
      <c r="AW1315" s="92">
        <v>-408</v>
      </c>
    </row>
    <row r="1316" spans="1:49">
      <c r="A1316" s="83" t="s">
        <v>80</v>
      </c>
      <c r="B1316" s="84">
        <v>42241.083333333336</v>
      </c>
      <c r="C1316" s="85">
        <v>42240</v>
      </c>
      <c r="D1316" s="83">
        <v>19</v>
      </c>
      <c r="E1316" s="84">
        <v>42240.791666666664</v>
      </c>
      <c r="F1316" s="86" t="s">
        <v>422</v>
      </c>
      <c r="G1316" s="87" t="s">
        <v>423</v>
      </c>
      <c r="H1316" s="92">
        <v>2017</v>
      </c>
      <c r="I1316" s="92">
        <v>2594</v>
      </c>
      <c r="J1316" s="92">
        <v>1529</v>
      </c>
      <c r="K1316" s="92">
        <v>-1076</v>
      </c>
      <c r="O1316" s="92">
        <v>2594</v>
      </c>
      <c r="P1316" s="92">
        <v>1529</v>
      </c>
      <c r="Q1316" s="92">
        <v>-1076</v>
      </c>
      <c r="AS1316" s="92">
        <v>-790</v>
      </c>
      <c r="AT1316" s="92">
        <v>128</v>
      </c>
      <c r="AU1316" s="92">
        <v>-2</v>
      </c>
      <c r="AV1316" s="92">
        <v>-37</v>
      </c>
      <c r="AW1316" s="92">
        <v>-375</v>
      </c>
    </row>
    <row r="1317" spans="1:49">
      <c r="A1317" s="83" t="s">
        <v>80</v>
      </c>
      <c r="B1317" s="84">
        <v>42241.125</v>
      </c>
      <c r="C1317" s="85">
        <v>42240</v>
      </c>
      <c r="D1317" s="83">
        <v>20</v>
      </c>
      <c r="E1317" s="84">
        <v>42240.833333333336</v>
      </c>
      <c r="F1317" s="86" t="s">
        <v>422</v>
      </c>
      <c r="G1317" s="87" t="s">
        <v>423</v>
      </c>
      <c r="H1317" s="92">
        <v>1993</v>
      </c>
      <c r="I1317" s="92">
        <v>2456</v>
      </c>
      <c r="J1317" s="92">
        <v>1485</v>
      </c>
      <c r="K1317" s="92">
        <v>-982</v>
      </c>
      <c r="O1317" s="92">
        <v>2456</v>
      </c>
      <c r="P1317" s="92">
        <v>1485</v>
      </c>
      <c r="Q1317" s="92">
        <v>-982</v>
      </c>
      <c r="AS1317" s="92">
        <v>-738</v>
      </c>
      <c r="AT1317" s="92">
        <v>67</v>
      </c>
      <c r="AU1317" s="92">
        <v>-2</v>
      </c>
      <c r="AV1317" s="92">
        <v>39</v>
      </c>
      <c r="AW1317" s="92">
        <v>-348</v>
      </c>
    </row>
    <row r="1318" spans="1:49">
      <c r="A1318" s="83" t="s">
        <v>80</v>
      </c>
      <c r="B1318" s="84">
        <v>42241.166666666664</v>
      </c>
      <c r="C1318" s="85">
        <v>42240</v>
      </c>
      <c r="D1318" s="83">
        <v>21</v>
      </c>
      <c r="E1318" s="84">
        <v>42240.875</v>
      </c>
      <c r="F1318" s="86" t="s">
        <v>422</v>
      </c>
      <c r="G1318" s="87" t="s">
        <v>423</v>
      </c>
      <c r="H1318" s="92">
        <v>1966</v>
      </c>
      <c r="I1318" s="92">
        <v>2274</v>
      </c>
      <c r="J1318" s="92">
        <v>1497</v>
      </c>
      <c r="K1318" s="92">
        <v>-790</v>
      </c>
      <c r="O1318" s="92">
        <v>2274</v>
      </c>
      <c r="P1318" s="92">
        <v>1497</v>
      </c>
      <c r="Q1318" s="92">
        <v>-790</v>
      </c>
      <c r="AS1318" s="92">
        <v>-668</v>
      </c>
      <c r="AT1318" s="92">
        <v>83</v>
      </c>
      <c r="AU1318" s="92">
        <v>-8</v>
      </c>
      <c r="AV1318" s="92">
        <v>99</v>
      </c>
      <c r="AW1318" s="92">
        <v>-296</v>
      </c>
    </row>
    <row r="1319" spans="1:49">
      <c r="A1319" s="83" t="s">
        <v>80</v>
      </c>
      <c r="B1319" s="84">
        <v>42241.208333333336</v>
      </c>
      <c r="C1319" s="85">
        <v>42240</v>
      </c>
      <c r="D1319" s="83">
        <v>22</v>
      </c>
      <c r="E1319" s="84">
        <v>42240.916666666664</v>
      </c>
      <c r="F1319" s="86" t="s">
        <v>422</v>
      </c>
      <c r="G1319" s="87" t="s">
        <v>423</v>
      </c>
      <c r="H1319" s="92">
        <v>1865</v>
      </c>
      <c r="I1319" s="92">
        <v>2083</v>
      </c>
      <c r="J1319" s="92">
        <v>1408</v>
      </c>
      <c r="K1319" s="92">
        <v>-682</v>
      </c>
      <c r="O1319" s="92">
        <v>2083</v>
      </c>
      <c r="P1319" s="92">
        <v>1408</v>
      </c>
      <c r="Q1319" s="92">
        <v>-682</v>
      </c>
      <c r="AS1319" s="92">
        <v>-612</v>
      </c>
      <c r="AT1319" s="92">
        <v>154</v>
      </c>
      <c r="AU1319" s="92">
        <v>-9</v>
      </c>
      <c r="AV1319" s="92">
        <v>54</v>
      </c>
      <c r="AW1319" s="92">
        <v>-270</v>
      </c>
    </row>
    <row r="1320" spans="1:49">
      <c r="A1320" s="83" t="s">
        <v>80</v>
      </c>
      <c r="B1320" s="84">
        <v>42241.25</v>
      </c>
      <c r="C1320" s="85">
        <v>42240</v>
      </c>
      <c r="D1320" s="83">
        <v>23</v>
      </c>
      <c r="E1320" s="84">
        <v>42240.958333333336</v>
      </c>
      <c r="F1320" s="86" t="s">
        <v>422</v>
      </c>
      <c r="G1320" s="87" t="s">
        <v>423</v>
      </c>
      <c r="H1320" s="92">
        <v>1722</v>
      </c>
      <c r="I1320" s="92">
        <v>1899</v>
      </c>
      <c r="J1320" s="92">
        <v>1415</v>
      </c>
      <c r="K1320" s="92">
        <v>-492</v>
      </c>
      <c r="O1320" s="92">
        <v>1899</v>
      </c>
      <c r="P1320" s="92">
        <v>1415</v>
      </c>
      <c r="Q1320" s="92">
        <v>-492</v>
      </c>
      <c r="AS1320" s="92">
        <v>-538</v>
      </c>
      <c r="AT1320" s="92">
        <v>209</v>
      </c>
      <c r="AU1320" s="92">
        <v>-64</v>
      </c>
      <c r="AV1320" s="92">
        <v>135</v>
      </c>
      <c r="AW1320" s="92">
        <v>-234</v>
      </c>
    </row>
    <row r="1321" spans="1:49">
      <c r="A1321" s="83" t="s">
        <v>80</v>
      </c>
      <c r="B1321" s="84">
        <v>42241.291666666664</v>
      </c>
      <c r="C1321" s="85">
        <v>42240</v>
      </c>
      <c r="D1321" s="83">
        <v>24</v>
      </c>
      <c r="E1321" s="84">
        <v>42241</v>
      </c>
      <c r="F1321" s="86" t="s">
        <v>422</v>
      </c>
      <c r="G1321" s="87" t="s">
        <v>423</v>
      </c>
      <c r="H1321" s="92">
        <v>1595</v>
      </c>
      <c r="I1321" s="92">
        <v>1747</v>
      </c>
      <c r="J1321" s="92">
        <v>1424</v>
      </c>
      <c r="K1321" s="92">
        <v>-332</v>
      </c>
      <c r="O1321" s="92">
        <v>1747</v>
      </c>
      <c r="P1321" s="92">
        <v>1424</v>
      </c>
      <c r="Q1321" s="92">
        <v>-332</v>
      </c>
      <c r="AS1321" s="92">
        <v>-504</v>
      </c>
      <c r="AT1321" s="92">
        <v>445</v>
      </c>
      <c r="AU1321" s="92">
        <v>-109</v>
      </c>
      <c r="AV1321" s="92">
        <v>54</v>
      </c>
      <c r="AW1321" s="92">
        <v>-218</v>
      </c>
    </row>
    <row r="1322" spans="1:49">
      <c r="A1322" s="83" t="s">
        <v>80</v>
      </c>
      <c r="B1322" s="84">
        <v>42241.333333333336</v>
      </c>
      <c r="C1322" s="85">
        <v>42241</v>
      </c>
      <c r="D1322" s="83">
        <v>1</v>
      </c>
      <c r="E1322" s="84">
        <v>42241.041666666664</v>
      </c>
      <c r="F1322" s="86" t="s">
        <v>422</v>
      </c>
      <c r="G1322" s="87" t="s">
        <v>423</v>
      </c>
      <c r="H1322" s="92">
        <v>1471</v>
      </c>
      <c r="I1322" s="92">
        <v>1673</v>
      </c>
      <c r="J1322" s="92">
        <v>1220</v>
      </c>
      <c r="K1322" s="92">
        <v>-462</v>
      </c>
      <c r="O1322" s="92">
        <v>1673</v>
      </c>
      <c r="P1322" s="92">
        <v>1220</v>
      </c>
      <c r="Q1322" s="92">
        <v>-462</v>
      </c>
      <c r="AS1322" s="92">
        <v>-472</v>
      </c>
      <c r="AT1322" s="92">
        <v>387</v>
      </c>
      <c r="AU1322" s="92">
        <v>-132</v>
      </c>
      <c r="AV1322" s="92">
        <v>-17</v>
      </c>
      <c r="AW1322" s="92">
        <v>-227</v>
      </c>
    </row>
    <row r="1323" spans="1:49">
      <c r="A1323" s="83" t="s">
        <v>80</v>
      </c>
      <c r="B1323" s="84">
        <v>42241.375</v>
      </c>
      <c r="C1323" s="85">
        <v>42241</v>
      </c>
      <c r="D1323" s="83">
        <v>2</v>
      </c>
      <c r="E1323" s="84">
        <v>42241.083333333336</v>
      </c>
      <c r="F1323" s="86" t="s">
        <v>422</v>
      </c>
      <c r="G1323" s="87" t="s">
        <v>423</v>
      </c>
      <c r="H1323" s="92">
        <v>1418</v>
      </c>
      <c r="I1323" s="92">
        <v>1604</v>
      </c>
      <c r="J1323" s="92">
        <v>1179</v>
      </c>
      <c r="K1323" s="92">
        <v>-434</v>
      </c>
      <c r="O1323" s="92">
        <v>1604</v>
      </c>
      <c r="P1323" s="92">
        <v>1179</v>
      </c>
      <c r="Q1323" s="92">
        <v>-434</v>
      </c>
      <c r="AS1323" s="92">
        <v>-451</v>
      </c>
      <c r="AT1323" s="92">
        <v>382</v>
      </c>
      <c r="AU1323" s="92">
        <v>-149</v>
      </c>
      <c r="AV1323" s="92">
        <v>2</v>
      </c>
      <c r="AW1323" s="92">
        <v>-218</v>
      </c>
    </row>
    <row r="1324" spans="1:49">
      <c r="A1324" s="83" t="s">
        <v>80</v>
      </c>
      <c r="B1324" s="84">
        <v>42241.416666666664</v>
      </c>
      <c r="C1324" s="85">
        <v>42241</v>
      </c>
      <c r="D1324" s="83">
        <v>3</v>
      </c>
      <c r="E1324" s="84">
        <v>42241.125</v>
      </c>
      <c r="F1324" s="86" t="s">
        <v>422</v>
      </c>
      <c r="G1324" s="87" t="s">
        <v>423</v>
      </c>
      <c r="H1324" s="92">
        <v>1376</v>
      </c>
      <c r="I1324" s="92">
        <v>1559</v>
      </c>
      <c r="J1324" s="92">
        <v>1146</v>
      </c>
      <c r="K1324" s="92">
        <v>-427</v>
      </c>
      <c r="O1324" s="92">
        <v>1559</v>
      </c>
      <c r="P1324" s="92">
        <v>1146</v>
      </c>
      <c r="Q1324" s="92">
        <v>-427</v>
      </c>
      <c r="AS1324" s="92">
        <v>-437</v>
      </c>
      <c r="AT1324" s="92">
        <v>353</v>
      </c>
      <c r="AU1324" s="92">
        <v>-155</v>
      </c>
      <c r="AV1324" s="92">
        <v>14</v>
      </c>
      <c r="AW1324" s="92">
        <v>-202</v>
      </c>
    </row>
    <row r="1325" spans="1:49">
      <c r="A1325" s="83" t="s">
        <v>80</v>
      </c>
      <c r="B1325" s="84">
        <v>42241.458333333336</v>
      </c>
      <c r="C1325" s="85">
        <v>42241</v>
      </c>
      <c r="D1325" s="83">
        <v>4</v>
      </c>
      <c r="E1325" s="84">
        <v>42241.166666666664</v>
      </c>
      <c r="F1325" s="86" t="s">
        <v>422</v>
      </c>
      <c r="G1325" s="87" t="s">
        <v>423</v>
      </c>
      <c r="H1325" s="92">
        <v>1354</v>
      </c>
      <c r="I1325" s="92">
        <v>1564</v>
      </c>
      <c r="J1325" s="92">
        <v>1177</v>
      </c>
      <c r="K1325" s="92">
        <v>-401</v>
      </c>
      <c r="O1325" s="92">
        <v>1564</v>
      </c>
      <c r="P1325" s="92">
        <v>1177</v>
      </c>
      <c r="Q1325" s="92">
        <v>-401</v>
      </c>
      <c r="AS1325" s="92">
        <v>-440</v>
      </c>
      <c r="AT1325" s="92">
        <v>373</v>
      </c>
      <c r="AU1325" s="92">
        <v>-143</v>
      </c>
      <c r="AV1325" s="92">
        <v>7</v>
      </c>
      <c r="AW1325" s="92">
        <v>-197</v>
      </c>
    </row>
    <row r="1326" spans="1:49">
      <c r="A1326" s="83" t="s">
        <v>80</v>
      </c>
      <c r="B1326" s="84">
        <v>42241.5</v>
      </c>
      <c r="C1326" s="85">
        <v>42241</v>
      </c>
      <c r="D1326" s="83">
        <v>5</v>
      </c>
      <c r="E1326" s="84">
        <v>42241.208333333336</v>
      </c>
      <c r="F1326" s="86" t="s">
        <v>422</v>
      </c>
      <c r="G1326" s="87" t="s">
        <v>423</v>
      </c>
      <c r="H1326" s="92">
        <v>1346</v>
      </c>
      <c r="I1326" s="92">
        <v>1591</v>
      </c>
      <c r="J1326" s="92">
        <v>1221</v>
      </c>
      <c r="K1326" s="92">
        <v>-380</v>
      </c>
      <c r="O1326" s="92">
        <v>1591</v>
      </c>
      <c r="P1326" s="92">
        <v>1221</v>
      </c>
      <c r="Q1326" s="92">
        <v>-380</v>
      </c>
      <c r="AS1326" s="92">
        <v>-445</v>
      </c>
      <c r="AT1326" s="92">
        <v>386</v>
      </c>
      <c r="AU1326" s="92">
        <v>-87</v>
      </c>
      <c r="AV1326" s="92">
        <v>-24</v>
      </c>
      <c r="AW1326" s="92">
        <v>-209</v>
      </c>
    </row>
    <row r="1327" spans="1:49">
      <c r="A1327" s="83" t="s">
        <v>80</v>
      </c>
      <c r="B1327" s="84">
        <v>42241.541666666664</v>
      </c>
      <c r="C1327" s="85">
        <v>42241</v>
      </c>
      <c r="D1327" s="83">
        <v>6</v>
      </c>
      <c r="E1327" s="84">
        <v>42241.25</v>
      </c>
      <c r="F1327" s="86" t="s">
        <v>422</v>
      </c>
      <c r="G1327" s="87" t="s">
        <v>423</v>
      </c>
      <c r="H1327" s="92">
        <v>1378</v>
      </c>
      <c r="I1327" s="92">
        <v>1674</v>
      </c>
      <c r="J1327" s="92">
        <v>1183</v>
      </c>
      <c r="K1327" s="92">
        <v>-497</v>
      </c>
      <c r="O1327" s="92">
        <v>1674</v>
      </c>
      <c r="P1327" s="92">
        <v>1183</v>
      </c>
      <c r="Q1327" s="92">
        <v>-497</v>
      </c>
      <c r="AS1327" s="92">
        <v>-479</v>
      </c>
      <c r="AT1327" s="92">
        <v>366</v>
      </c>
      <c r="AU1327" s="92">
        <v>-69</v>
      </c>
      <c r="AV1327" s="92">
        <v>-66</v>
      </c>
      <c r="AW1327" s="92">
        <v>-250</v>
      </c>
    </row>
    <row r="1328" spans="1:49">
      <c r="A1328" s="83" t="s">
        <v>80</v>
      </c>
      <c r="B1328" s="84">
        <v>42241.583333333336</v>
      </c>
      <c r="C1328" s="85">
        <v>42241</v>
      </c>
      <c r="D1328" s="83">
        <v>7</v>
      </c>
      <c r="E1328" s="84">
        <v>42241.291666666664</v>
      </c>
      <c r="F1328" s="86" t="s">
        <v>422</v>
      </c>
      <c r="G1328" s="87" t="s">
        <v>423</v>
      </c>
      <c r="H1328" s="92">
        <v>1454</v>
      </c>
      <c r="I1328" s="92">
        <v>1749</v>
      </c>
      <c r="J1328" s="92">
        <v>1433</v>
      </c>
      <c r="K1328" s="92">
        <v>-320</v>
      </c>
      <c r="O1328" s="92">
        <v>1749</v>
      </c>
      <c r="P1328" s="92">
        <v>1433</v>
      </c>
      <c r="Q1328" s="92">
        <v>-320</v>
      </c>
      <c r="AS1328" s="92">
        <v>-505</v>
      </c>
      <c r="AT1328" s="92">
        <v>422</v>
      </c>
      <c r="AU1328" s="92">
        <v>5</v>
      </c>
      <c r="AV1328" s="92">
        <v>-10</v>
      </c>
      <c r="AW1328" s="92">
        <v>-231</v>
      </c>
    </row>
    <row r="1329" spans="1:49">
      <c r="A1329" s="83" t="s">
        <v>80</v>
      </c>
      <c r="B1329" s="84">
        <v>42241.625</v>
      </c>
      <c r="C1329" s="85">
        <v>42241</v>
      </c>
      <c r="D1329" s="83">
        <v>8</v>
      </c>
      <c r="E1329" s="84">
        <v>42241.333333333336</v>
      </c>
      <c r="F1329" s="86" t="s">
        <v>422</v>
      </c>
      <c r="G1329" s="87" t="s">
        <v>423</v>
      </c>
      <c r="H1329" s="92">
        <v>1581</v>
      </c>
      <c r="I1329" s="92">
        <v>1748</v>
      </c>
      <c r="J1329" s="92">
        <v>1527</v>
      </c>
      <c r="K1329" s="92">
        <v>-226</v>
      </c>
      <c r="O1329" s="92">
        <v>1748</v>
      </c>
      <c r="P1329" s="92">
        <v>1527</v>
      </c>
      <c r="Q1329" s="92">
        <v>-226</v>
      </c>
      <c r="AS1329" s="92">
        <v>-485</v>
      </c>
      <c r="AT1329" s="92">
        <v>373</v>
      </c>
      <c r="AU1329" s="92">
        <v>69</v>
      </c>
      <c r="AV1329" s="92">
        <v>68</v>
      </c>
      <c r="AW1329" s="92">
        <v>-251</v>
      </c>
    </row>
    <row r="1330" spans="1:49">
      <c r="A1330" s="83" t="s">
        <v>80</v>
      </c>
      <c r="B1330" s="84">
        <v>42241.666666666664</v>
      </c>
      <c r="C1330" s="85">
        <v>42241</v>
      </c>
      <c r="D1330" s="83">
        <v>9</v>
      </c>
      <c r="E1330" s="84">
        <v>42241.375</v>
      </c>
      <c r="F1330" s="86" t="s">
        <v>422</v>
      </c>
      <c r="G1330" s="87" t="s">
        <v>423</v>
      </c>
      <c r="H1330" s="92">
        <v>1734</v>
      </c>
      <c r="I1330" s="92">
        <v>1809</v>
      </c>
      <c r="J1330" s="92">
        <v>1669</v>
      </c>
      <c r="K1330" s="92">
        <v>-145</v>
      </c>
      <c r="O1330" s="92">
        <v>1809</v>
      </c>
      <c r="P1330" s="92">
        <v>1669</v>
      </c>
      <c r="Q1330" s="92">
        <v>-145</v>
      </c>
      <c r="AS1330" s="92">
        <v>-469</v>
      </c>
      <c r="AT1330" s="92">
        <v>425</v>
      </c>
      <c r="AU1330" s="92">
        <v>117</v>
      </c>
      <c r="AV1330" s="92">
        <v>62</v>
      </c>
      <c r="AW1330" s="92">
        <v>-280</v>
      </c>
    </row>
    <row r="1331" spans="1:49">
      <c r="A1331" s="83" t="s">
        <v>80</v>
      </c>
      <c r="B1331" s="84">
        <v>42241.708333333336</v>
      </c>
      <c r="C1331" s="85">
        <v>42241</v>
      </c>
      <c r="D1331" s="83">
        <v>10</v>
      </c>
      <c r="E1331" s="84">
        <v>42241.416666666664</v>
      </c>
      <c r="F1331" s="86" t="s">
        <v>422</v>
      </c>
      <c r="G1331" s="87" t="s">
        <v>423</v>
      </c>
      <c r="H1331" s="92">
        <v>1896</v>
      </c>
      <c r="I1331" s="92">
        <v>1881</v>
      </c>
      <c r="J1331" s="92">
        <v>1691</v>
      </c>
      <c r="K1331" s="92">
        <v>-196</v>
      </c>
      <c r="O1331" s="92">
        <v>1881</v>
      </c>
      <c r="P1331" s="92">
        <v>1691</v>
      </c>
      <c r="Q1331" s="92">
        <v>-196</v>
      </c>
      <c r="AS1331" s="92">
        <v>-469</v>
      </c>
      <c r="AT1331" s="92">
        <v>366</v>
      </c>
      <c r="AU1331" s="92">
        <v>129</v>
      </c>
      <c r="AV1331" s="92">
        <v>84</v>
      </c>
      <c r="AW1331" s="92">
        <v>-307</v>
      </c>
    </row>
    <row r="1332" spans="1:49">
      <c r="A1332" s="83" t="s">
        <v>80</v>
      </c>
      <c r="B1332" s="84">
        <v>42241.75</v>
      </c>
      <c r="C1332" s="85">
        <v>42241</v>
      </c>
      <c r="D1332" s="83">
        <v>11</v>
      </c>
      <c r="E1332" s="84">
        <v>42241.458333333336</v>
      </c>
      <c r="F1332" s="86" t="s">
        <v>422</v>
      </c>
      <c r="G1332" s="87" t="s">
        <v>423</v>
      </c>
      <c r="H1332" s="92">
        <v>2056</v>
      </c>
      <c r="I1332" s="92">
        <v>1957</v>
      </c>
      <c r="J1332" s="92">
        <v>1710</v>
      </c>
      <c r="K1332" s="92">
        <v>-271</v>
      </c>
      <c r="O1332" s="92">
        <v>1957</v>
      </c>
      <c r="P1332" s="92">
        <v>1710</v>
      </c>
      <c r="Q1332" s="92">
        <v>-271</v>
      </c>
      <c r="AS1332" s="92">
        <v>-528</v>
      </c>
      <c r="AT1332" s="92">
        <v>379</v>
      </c>
      <c r="AU1332" s="92">
        <v>128</v>
      </c>
      <c r="AV1332" s="92">
        <v>47</v>
      </c>
      <c r="AW1332" s="92">
        <v>-298</v>
      </c>
    </row>
    <row r="1333" spans="1:49">
      <c r="A1333" s="83" t="s">
        <v>80</v>
      </c>
      <c r="B1333" s="84">
        <v>42241.791666666664</v>
      </c>
      <c r="C1333" s="85">
        <v>42241</v>
      </c>
      <c r="D1333" s="83">
        <v>12</v>
      </c>
      <c r="E1333" s="84">
        <v>42241.5</v>
      </c>
      <c r="F1333" s="86" t="s">
        <v>422</v>
      </c>
      <c r="G1333" s="87" t="s">
        <v>423</v>
      </c>
      <c r="H1333" s="92">
        <v>2214</v>
      </c>
      <c r="I1333" s="92">
        <v>2055</v>
      </c>
      <c r="J1333" s="92">
        <v>1722</v>
      </c>
      <c r="K1333" s="92">
        <v>-342</v>
      </c>
      <c r="O1333" s="92">
        <v>2055</v>
      </c>
      <c r="P1333" s="92">
        <v>1722</v>
      </c>
      <c r="Q1333" s="92">
        <v>-342</v>
      </c>
      <c r="AS1333" s="92">
        <v>-585</v>
      </c>
      <c r="AT1333" s="92">
        <v>334</v>
      </c>
      <c r="AU1333" s="92">
        <v>140</v>
      </c>
      <c r="AV1333" s="92">
        <v>54</v>
      </c>
      <c r="AW1333" s="92">
        <v>-285</v>
      </c>
    </row>
    <row r="1334" spans="1:49">
      <c r="A1334" s="83" t="s">
        <v>80</v>
      </c>
      <c r="B1334" s="84">
        <v>42241.833333333336</v>
      </c>
      <c r="C1334" s="85">
        <v>42241</v>
      </c>
      <c r="D1334" s="83">
        <v>13</v>
      </c>
      <c r="E1334" s="84">
        <v>42241.541666666664</v>
      </c>
      <c r="F1334" s="86" t="s">
        <v>422</v>
      </c>
      <c r="G1334" s="87" t="s">
        <v>423</v>
      </c>
      <c r="H1334" s="92">
        <v>2343</v>
      </c>
      <c r="I1334" s="92">
        <v>2212</v>
      </c>
      <c r="J1334" s="92">
        <v>1720</v>
      </c>
      <c r="K1334" s="92">
        <v>-507</v>
      </c>
      <c r="O1334" s="92">
        <v>2212</v>
      </c>
      <c r="P1334" s="92">
        <v>1720</v>
      </c>
      <c r="Q1334" s="92">
        <v>-507</v>
      </c>
      <c r="AS1334" s="92">
        <v>-645</v>
      </c>
      <c r="AT1334" s="92">
        <v>247</v>
      </c>
      <c r="AU1334" s="92">
        <v>177</v>
      </c>
      <c r="AV1334" s="92">
        <v>25</v>
      </c>
      <c r="AW1334" s="92">
        <v>-311</v>
      </c>
    </row>
    <row r="1335" spans="1:49">
      <c r="A1335" s="83" t="s">
        <v>80</v>
      </c>
      <c r="B1335" s="84">
        <v>42241.875</v>
      </c>
      <c r="C1335" s="85">
        <v>42241</v>
      </c>
      <c r="D1335" s="83">
        <v>14</v>
      </c>
      <c r="E1335" s="84">
        <v>42241.583333333336</v>
      </c>
      <c r="F1335" s="86" t="s">
        <v>422</v>
      </c>
      <c r="G1335" s="87" t="s">
        <v>423</v>
      </c>
      <c r="H1335" s="92">
        <v>2439</v>
      </c>
      <c r="I1335" s="92">
        <v>2314</v>
      </c>
      <c r="J1335" s="92">
        <v>1761</v>
      </c>
      <c r="K1335" s="92">
        <v>-565</v>
      </c>
      <c r="O1335" s="92">
        <v>2314</v>
      </c>
      <c r="P1335" s="92">
        <v>1761</v>
      </c>
      <c r="Q1335" s="92">
        <v>-565</v>
      </c>
      <c r="AS1335" s="92">
        <v>-666</v>
      </c>
      <c r="AT1335" s="92">
        <v>254</v>
      </c>
      <c r="AU1335" s="92">
        <v>166</v>
      </c>
      <c r="AV1335" s="92">
        <v>-1</v>
      </c>
      <c r="AW1335" s="92">
        <v>-317</v>
      </c>
    </row>
    <row r="1336" spans="1:49">
      <c r="A1336" s="83" t="s">
        <v>80</v>
      </c>
      <c r="B1336" s="84">
        <v>42241.916666666664</v>
      </c>
      <c r="C1336" s="85">
        <v>42241</v>
      </c>
      <c r="D1336" s="83">
        <v>15</v>
      </c>
      <c r="E1336" s="84">
        <v>42241.625</v>
      </c>
      <c r="F1336" s="86" t="s">
        <v>422</v>
      </c>
      <c r="G1336" s="87" t="s">
        <v>423</v>
      </c>
      <c r="H1336" s="92">
        <v>2364</v>
      </c>
      <c r="I1336" s="92">
        <v>2196</v>
      </c>
      <c r="J1336" s="92">
        <v>1696</v>
      </c>
      <c r="K1336" s="92">
        <v>-512</v>
      </c>
      <c r="O1336" s="92">
        <v>2196</v>
      </c>
      <c r="P1336" s="92">
        <v>1696</v>
      </c>
      <c r="Q1336" s="92">
        <v>-512</v>
      </c>
      <c r="AS1336" s="92">
        <v>-639</v>
      </c>
      <c r="AT1336" s="92">
        <v>268</v>
      </c>
      <c r="AU1336" s="92">
        <v>159</v>
      </c>
      <c r="AV1336" s="92">
        <v>-34</v>
      </c>
      <c r="AW1336" s="92">
        <v>-266</v>
      </c>
    </row>
    <row r="1337" spans="1:49">
      <c r="A1337" s="83" t="s">
        <v>80</v>
      </c>
      <c r="B1337" s="84">
        <v>42241.958333333336</v>
      </c>
      <c r="C1337" s="85">
        <v>42241</v>
      </c>
      <c r="D1337" s="83">
        <v>16</v>
      </c>
      <c r="E1337" s="84">
        <v>42241.666666666664</v>
      </c>
      <c r="F1337" s="86" t="s">
        <v>422</v>
      </c>
      <c r="G1337" s="87" t="s">
        <v>423</v>
      </c>
      <c r="H1337" s="92">
        <v>2241</v>
      </c>
      <c r="I1337" s="92">
        <v>2030</v>
      </c>
      <c r="J1337" s="92">
        <v>1631</v>
      </c>
      <c r="K1337" s="92">
        <v>-407</v>
      </c>
      <c r="O1337" s="92">
        <v>2030</v>
      </c>
      <c r="P1337" s="92">
        <v>1631</v>
      </c>
      <c r="Q1337" s="92">
        <v>-407</v>
      </c>
      <c r="AS1337" s="92">
        <v>-603</v>
      </c>
      <c r="AT1337" s="92">
        <v>311</v>
      </c>
      <c r="AU1337" s="92">
        <v>142</v>
      </c>
      <c r="AV1337" s="92">
        <v>-25</v>
      </c>
      <c r="AW1337" s="92">
        <v>-232</v>
      </c>
    </row>
    <row r="1338" spans="1:49">
      <c r="A1338" s="83" t="s">
        <v>80</v>
      </c>
      <c r="B1338" s="84">
        <v>42242</v>
      </c>
      <c r="C1338" s="85">
        <v>42241</v>
      </c>
      <c r="D1338" s="83">
        <v>17</v>
      </c>
      <c r="E1338" s="84">
        <v>42241.708333333336</v>
      </c>
      <c r="F1338" s="86" t="s">
        <v>422</v>
      </c>
      <c r="G1338" s="87" t="s">
        <v>423</v>
      </c>
      <c r="H1338" s="92">
        <v>2176</v>
      </c>
      <c r="I1338" s="92">
        <v>2010</v>
      </c>
      <c r="J1338" s="92">
        <v>1646</v>
      </c>
      <c r="K1338" s="92">
        <v>-379</v>
      </c>
      <c r="O1338" s="92">
        <v>2010</v>
      </c>
      <c r="P1338" s="92">
        <v>1646</v>
      </c>
      <c r="Q1338" s="92">
        <v>-379</v>
      </c>
      <c r="AS1338" s="92">
        <v>-592</v>
      </c>
      <c r="AT1338" s="92">
        <v>342</v>
      </c>
      <c r="AU1338" s="92">
        <v>138</v>
      </c>
      <c r="AV1338" s="92">
        <v>2</v>
      </c>
      <c r="AW1338" s="92">
        <v>-268</v>
      </c>
    </row>
    <row r="1339" spans="1:49">
      <c r="A1339" s="83" t="s">
        <v>80</v>
      </c>
      <c r="B1339" s="84">
        <v>42242.041666666664</v>
      </c>
      <c r="C1339" s="85">
        <v>42241</v>
      </c>
      <c r="D1339" s="83">
        <v>18</v>
      </c>
      <c r="E1339" s="84">
        <v>42241.75</v>
      </c>
      <c r="F1339" s="86" t="s">
        <v>422</v>
      </c>
      <c r="G1339" s="87" t="s">
        <v>423</v>
      </c>
      <c r="H1339" s="92">
        <v>2082</v>
      </c>
      <c r="I1339" s="92">
        <v>1998</v>
      </c>
      <c r="J1339" s="92">
        <v>1628</v>
      </c>
      <c r="K1339" s="92">
        <v>-382</v>
      </c>
      <c r="O1339" s="92">
        <v>1998</v>
      </c>
      <c r="P1339" s="92">
        <v>1628</v>
      </c>
      <c r="Q1339" s="92">
        <v>-382</v>
      </c>
      <c r="AS1339" s="92">
        <v>-600</v>
      </c>
      <c r="AT1339" s="92">
        <v>370</v>
      </c>
      <c r="AU1339" s="92">
        <v>103</v>
      </c>
      <c r="AV1339" s="92">
        <v>-9</v>
      </c>
      <c r="AW1339" s="92">
        <v>-246</v>
      </c>
    </row>
    <row r="1340" spans="1:49">
      <c r="A1340" s="83" t="s">
        <v>80</v>
      </c>
      <c r="B1340" s="84">
        <v>42242.083333333336</v>
      </c>
      <c r="C1340" s="85">
        <v>42241</v>
      </c>
      <c r="D1340" s="83">
        <v>19</v>
      </c>
      <c r="E1340" s="84">
        <v>42241.791666666664</v>
      </c>
      <c r="F1340" s="86" t="s">
        <v>422</v>
      </c>
      <c r="G1340" s="87" t="s">
        <v>423</v>
      </c>
      <c r="H1340" s="92">
        <v>2017</v>
      </c>
      <c r="I1340" s="92">
        <v>1992</v>
      </c>
      <c r="J1340" s="92">
        <v>1567</v>
      </c>
      <c r="K1340" s="92">
        <v>-438</v>
      </c>
      <c r="O1340" s="92">
        <v>1992</v>
      </c>
      <c r="P1340" s="92">
        <v>1567</v>
      </c>
      <c r="Q1340" s="92">
        <v>-438</v>
      </c>
      <c r="AS1340" s="92">
        <v>-606</v>
      </c>
      <c r="AT1340" s="92">
        <v>344</v>
      </c>
      <c r="AU1340" s="92">
        <v>81</v>
      </c>
      <c r="AV1340" s="92">
        <v>-8</v>
      </c>
      <c r="AW1340" s="92">
        <v>-249</v>
      </c>
    </row>
    <row r="1341" spans="1:49">
      <c r="A1341" s="83" t="s">
        <v>80</v>
      </c>
      <c r="B1341" s="84">
        <v>42242.125</v>
      </c>
      <c r="C1341" s="85">
        <v>42241</v>
      </c>
      <c r="D1341" s="83">
        <v>20</v>
      </c>
      <c r="E1341" s="84">
        <v>42241.833333333336</v>
      </c>
      <c r="F1341" s="86" t="s">
        <v>422</v>
      </c>
      <c r="G1341" s="87" t="s">
        <v>423</v>
      </c>
      <c r="H1341" s="92">
        <v>1993</v>
      </c>
      <c r="I1341" s="92">
        <v>1991</v>
      </c>
      <c r="J1341" s="92">
        <v>1622</v>
      </c>
      <c r="K1341" s="92">
        <v>-383</v>
      </c>
      <c r="O1341" s="92">
        <v>1991</v>
      </c>
      <c r="P1341" s="92">
        <v>1622</v>
      </c>
      <c r="Q1341" s="92">
        <v>-383</v>
      </c>
      <c r="AS1341" s="92">
        <v>-585</v>
      </c>
      <c r="AT1341" s="92">
        <v>284</v>
      </c>
      <c r="AU1341" s="92">
        <v>90</v>
      </c>
      <c r="AV1341" s="92">
        <v>85</v>
      </c>
      <c r="AW1341" s="92">
        <v>-257</v>
      </c>
    </row>
    <row r="1342" spans="1:49">
      <c r="A1342" s="83" t="s">
        <v>80</v>
      </c>
      <c r="B1342" s="84">
        <v>42242.166666666664</v>
      </c>
      <c r="C1342" s="85">
        <v>42241</v>
      </c>
      <c r="D1342" s="83">
        <v>21</v>
      </c>
      <c r="E1342" s="84">
        <v>42241.875</v>
      </c>
      <c r="F1342" s="86" t="s">
        <v>422</v>
      </c>
      <c r="G1342" s="87" t="s">
        <v>423</v>
      </c>
      <c r="H1342" s="92">
        <v>1966</v>
      </c>
      <c r="I1342" s="92">
        <v>1882</v>
      </c>
      <c r="J1342" s="92">
        <v>1526</v>
      </c>
      <c r="K1342" s="92">
        <v>-379</v>
      </c>
      <c r="O1342" s="92">
        <v>1882</v>
      </c>
      <c r="P1342" s="92">
        <v>1526</v>
      </c>
      <c r="Q1342" s="92">
        <v>-379</v>
      </c>
      <c r="AS1342" s="92">
        <v>-539</v>
      </c>
      <c r="AT1342" s="92">
        <v>203</v>
      </c>
      <c r="AU1342" s="92">
        <v>33</v>
      </c>
      <c r="AV1342" s="92">
        <v>162</v>
      </c>
      <c r="AW1342" s="92">
        <v>-237</v>
      </c>
    </row>
    <row r="1343" spans="1:49">
      <c r="A1343" s="83" t="s">
        <v>80</v>
      </c>
      <c r="B1343" s="84">
        <v>42242.208333333336</v>
      </c>
      <c r="C1343" s="85">
        <v>42241</v>
      </c>
      <c r="D1343" s="83">
        <v>22</v>
      </c>
      <c r="E1343" s="84">
        <v>42241.916666666664</v>
      </c>
      <c r="F1343" s="86" t="s">
        <v>422</v>
      </c>
      <c r="G1343" s="87" t="s">
        <v>423</v>
      </c>
      <c r="H1343" s="92">
        <v>1865</v>
      </c>
      <c r="I1343" s="92">
        <v>1797</v>
      </c>
      <c r="J1343" s="92">
        <v>1285</v>
      </c>
      <c r="K1343" s="92">
        <v>-525</v>
      </c>
      <c r="O1343" s="92">
        <v>1797</v>
      </c>
      <c r="P1343" s="92">
        <v>1285</v>
      </c>
      <c r="Q1343" s="92">
        <v>-525</v>
      </c>
      <c r="AS1343" s="92">
        <v>-506</v>
      </c>
      <c r="AT1343" s="92">
        <v>199</v>
      </c>
      <c r="AU1343" s="92">
        <v>-72</v>
      </c>
      <c r="AV1343" s="92">
        <v>84</v>
      </c>
      <c r="AW1343" s="92">
        <v>-230</v>
      </c>
    </row>
    <row r="1344" spans="1:49">
      <c r="A1344" s="83" t="s">
        <v>80</v>
      </c>
      <c r="B1344" s="84">
        <v>42242.25</v>
      </c>
      <c r="C1344" s="85">
        <v>42241</v>
      </c>
      <c r="D1344" s="83">
        <v>23</v>
      </c>
      <c r="E1344" s="84">
        <v>42241.958333333336</v>
      </c>
      <c r="F1344" s="86" t="s">
        <v>422</v>
      </c>
      <c r="G1344" s="87" t="s">
        <v>423</v>
      </c>
      <c r="H1344" s="92">
        <v>1722</v>
      </c>
      <c r="I1344" s="92">
        <v>1675</v>
      </c>
      <c r="J1344" s="92">
        <v>1201</v>
      </c>
      <c r="K1344" s="92">
        <v>-479</v>
      </c>
      <c r="O1344" s="92">
        <v>1675</v>
      </c>
      <c r="P1344" s="92">
        <v>1201</v>
      </c>
      <c r="Q1344" s="92">
        <v>-479</v>
      </c>
      <c r="AS1344" s="92">
        <v>-454</v>
      </c>
      <c r="AT1344" s="92">
        <v>231</v>
      </c>
      <c r="AU1344" s="92">
        <v>-115</v>
      </c>
      <c r="AV1344" s="92">
        <v>90</v>
      </c>
      <c r="AW1344" s="92">
        <v>-231</v>
      </c>
    </row>
    <row r="1345" spans="1:49">
      <c r="A1345" s="83" t="s">
        <v>80</v>
      </c>
      <c r="B1345" s="84">
        <v>42242.291666666664</v>
      </c>
      <c r="C1345" s="85">
        <v>42241</v>
      </c>
      <c r="D1345" s="83">
        <v>24</v>
      </c>
      <c r="E1345" s="84">
        <v>42242</v>
      </c>
      <c r="F1345" s="86" t="s">
        <v>422</v>
      </c>
      <c r="G1345" s="87" t="s">
        <v>423</v>
      </c>
      <c r="H1345" s="92">
        <v>1595</v>
      </c>
      <c r="I1345" s="92">
        <v>1578</v>
      </c>
      <c r="J1345" s="92">
        <v>1177</v>
      </c>
      <c r="K1345" s="92">
        <v>-416</v>
      </c>
      <c r="O1345" s="92">
        <v>1578</v>
      </c>
      <c r="P1345" s="92">
        <v>1177</v>
      </c>
      <c r="Q1345" s="92">
        <v>-416</v>
      </c>
      <c r="AS1345" s="92">
        <v>-450</v>
      </c>
      <c r="AT1345" s="92">
        <v>421</v>
      </c>
      <c r="AU1345" s="92">
        <v>-141</v>
      </c>
      <c r="AV1345" s="92">
        <v>-36</v>
      </c>
      <c r="AW1345" s="92">
        <v>-211</v>
      </c>
    </row>
    <row r="1346" spans="1:49">
      <c r="A1346" s="83" t="s">
        <v>80</v>
      </c>
      <c r="B1346" s="84">
        <v>42242.333333333336</v>
      </c>
      <c r="C1346" s="85">
        <v>42242</v>
      </c>
      <c r="D1346" s="83">
        <v>1</v>
      </c>
      <c r="E1346" s="84">
        <v>42242.041666666664</v>
      </c>
      <c r="F1346" s="86" t="s">
        <v>422</v>
      </c>
      <c r="G1346" s="87" t="s">
        <v>423</v>
      </c>
      <c r="H1346" s="92">
        <v>1471</v>
      </c>
      <c r="I1346" s="92">
        <v>1519</v>
      </c>
      <c r="J1346" s="92">
        <v>1177</v>
      </c>
      <c r="K1346" s="92">
        <v>-352</v>
      </c>
      <c r="O1346" s="92">
        <v>1519</v>
      </c>
      <c r="P1346" s="92">
        <v>1177</v>
      </c>
      <c r="Q1346" s="92">
        <v>-352</v>
      </c>
      <c r="AS1346" s="92">
        <v>-428</v>
      </c>
      <c r="AT1346" s="92">
        <v>461</v>
      </c>
      <c r="AU1346" s="92">
        <v>-112</v>
      </c>
      <c r="AV1346" s="92">
        <v>-85</v>
      </c>
      <c r="AW1346" s="92">
        <v>-189</v>
      </c>
    </row>
    <row r="1347" spans="1:49">
      <c r="A1347" s="83" t="s">
        <v>80</v>
      </c>
      <c r="B1347" s="84">
        <v>42242.375</v>
      </c>
      <c r="C1347" s="85">
        <v>42242</v>
      </c>
      <c r="D1347" s="83">
        <v>2</v>
      </c>
      <c r="E1347" s="84">
        <v>42242.083333333336</v>
      </c>
      <c r="F1347" s="86" t="s">
        <v>422</v>
      </c>
      <c r="G1347" s="87" t="s">
        <v>423</v>
      </c>
      <c r="H1347" s="92">
        <v>1418</v>
      </c>
      <c r="I1347" s="92">
        <v>1448</v>
      </c>
      <c r="J1347" s="92">
        <v>1158</v>
      </c>
      <c r="K1347" s="92">
        <v>-312</v>
      </c>
      <c r="O1347" s="92">
        <v>1448</v>
      </c>
      <c r="P1347" s="92">
        <v>1158</v>
      </c>
      <c r="Q1347" s="92">
        <v>-312</v>
      </c>
      <c r="AS1347" s="92">
        <v>-401</v>
      </c>
      <c r="AT1347" s="92">
        <v>428</v>
      </c>
      <c r="AU1347" s="92">
        <v>-108</v>
      </c>
      <c r="AV1347" s="92">
        <v>-59</v>
      </c>
      <c r="AW1347" s="92">
        <v>-173</v>
      </c>
    </row>
    <row r="1348" spans="1:49">
      <c r="A1348" s="83" t="s">
        <v>80</v>
      </c>
      <c r="B1348" s="84">
        <v>42242.416666666664</v>
      </c>
      <c r="C1348" s="85">
        <v>42242</v>
      </c>
      <c r="D1348" s="83">
        <v>3</v>
      </c>
      <c r="E1348" s="84">
        <v>42242.125</v>
      </c>
      <c r="F1348" s="86" t="s">
        <v>422</v>
      </c>
      <c r="G1348" s="87" t="s">
        <v>423</v>
      </c>
      <c r="H1348" s="92">
        <v>1376</v>
      </c>
      <c r="I1348" s="92">
        <v>1452</v>
      </c>
      <c r="J1348" s="92">
        <v>1166</v>
      </c>
      <c r="K1348" s="92">
        <v>-299</v>
      </c>
      <c r="O1348" s="92">
        <v>1452</v>
      </c>
      <c r="P1348" s="92">
        <v>1166</v>
      </c>
      <c r="Q1348" s="92">
        <v>-299</v>
      </c>
      <c r="AS1348" s="92">
        <v>-405</v>
      </c>
      <c r="AT1348" s="92">
        <v>447</v>
      </c>
      <c r="AU1348" s="92">
        <v>-112</v>
      </c>
      <c r="AV1348" s="92">
        <v>-71</v>
      </c>
      <c r="AW1348" s="92">
        <v>-158</v>
      </c>
    </row>
    <row r="1349" spans="1:49">
      <c r="A1349" s="83" t="s">
        <v>80</v>
      </c>
      <c r="B1349" s="84">
        <v>42242.458333333336</v>
      </c>
      <c r="C1349" s="85">
        <v>42242</v>
      </c>
      <c r="D1349" s="83">
        <v>4</v>
      </c>
      <c r="E1349" s="84">
        <v>42242.166666666664</v>
      </c>
      <c r="F1349" s="86" t="s">
        <v>422</v>
      </c>
      <c r="G1349" s="87" t="s">
        <v>423</v>
      </c>
      <c r="H1349" s="92">
        <v>1354</v>
      </c>
      <c r="I1349" s="92">
        <v>1431</v>
      </c>
      <c r="J1349" s="92">
        <v>1126</v>
      </c>
      <c r="K1349" s="92">
        <v>-315</v>
      </c>
      <c r="O1349" s="92">
        <v>1431</v>
      </c>
      <c r="P1349" s="92">
        <v>1126</v>
      </c>
      <c r="Q1349" s="92">
        <v>-315</v>
      </c>
      <c r="AS1349" s="92">
        <v>-408</v>
      </c>
      <c r="AT1349" s="92">
        <v>461</v>
      </c>
      <c r="AU1349" s="92">
        <v>-105</v>
      </c>
      <c r="AV1349" s="92">
        <v>-120</v>
      </c>
      <c r="AW1349" s="92">
        <v>-142</v>
      </c>
    </row>
    <row r="1350" spans="1:49">
      <c r="A1350" s="83" t="s">
        <v>80</v>
      </c>
      <c r="B1350" s="84">
        <v>42242.5</v>
      </c>
      <c r="C1350" s="85">
        <v>42242</v>
      </c>
      <c r="D1350" s="83">
        <v>5</v>
      </c>
      <c r="E1350" s="84">
        <v>42242.208333333336</v>
      </c>
      <c r="F1350" s="86" t="s">
        <v>422</v>
      </c>
      <c r="G1350" s="87" t="s">
        <v>423</v>
      </c>
      <c r="H1350" s="92">
        <v>1346</v>
      </c>
      <c r="I1350" s="92">
        <v>1491</v>
      </c>
      <c r="J1350" s="92">
        <v>1176</v>
      </c>
      <c r="K1350" s="92">
        <v>-320</v>
      </c>
      <c r="O1350" s="92">
        <v>1491</v>
      </c>
      <c r="P1350" s="92">
        <v>1176</v>
      </c>
      <c r="Q1350" s="92">
        <v>-320</v>
      </c>
      <c r="AS1350" s="92">
        <v>-417</v>
      </c>
      <c r="AT1350" s="92">
        <v>435</v>
      </c>
      <c r="AU1350" s="92">
        <v>-69</v>
      </c>
      <c r="AV1350" s="92">
        <v>-103</v>
      </c>
      <c r="AW1350" s="92">
        <v>-167</v>
      </c>
    </row>
    <row r="1351" spans="1:49">
      <c r="A1351" s="83" t="s">
        <v>80</v>
      </c>
      <c r="B1351" s="84">
        <v>42242.541666666664</v>
      </c>
      <c r="C1351" s="85">
        <v>42242</v>
      </c>
      <c r="D1351" s="83">
        <v>6</v>
      </c>
      <c r="E1351" s="84">
        <v>42242.25</v>
      </c>
      <c r="F1351" s="86" t="s">
        <v>422</v>
      </c>
      <c r="G1351" s="87" t="s">
        <v>423</v>
      </c>
      <c r="H1351" s="92">
        <v>1378</v>
      </c>
      <c r="I1351" s="92">
        <v>1550</v>
      </c>
      <c r="J1351" s="92">
        <v>1194</v>
      </c>
      <c r="K1351" s="92">
        <v>-367</v>
      </c>
      <c r="O1351" s="92">
        <v>1550</v>
      </c>
      <c r="P1351" s="92">
        <v>1194</v>
      </c>
      <c r="Q1351" s="92">
        <v>-367</v>
      </c>
      <c r="AS1351" s="92">
        <v>-431</v>
      </c>
      <c r="AT1351" s="92">
        <v>400</v>
      </c>
      <c r="AU1351" s="92">
        <v>-28</v>
      </c>
      <c r="AV1351" s="92">
        <v>-113</v>
      </c>
      <c r="AW1351" s="92">
        <v>-195</v>
      </c>
    </row>
    <row r="1352" spans="1:49">
      <c r="A1352" s="83" t="s">
        <v>80</v>
      </c>
      <c r="B1352" s="84">
        <v>42242.583333333336</v>
      </c>
      <c r="C1352" s="85">
        <v>42242</v>
      </c>
      <c r="D1352" s="83">
        <v>7</v>
      </c>
      <c r="E1352" s="84">
        <v>42242.291666666664</v>
      </c>
      <c r="F1352" s="86" t="s">
        <v>422</v>
      </c>
      <c r="G1352" s="87" t="s">
        <v>423</v>
      </c>
      <c r="H1352" s="92">
        <v>1454</v>
      </c>
      <c r="I1352" s="92">
        <v>1606</v>
      </c>
      <c r="J1352" s="92">
        <v>1343</v>
      </c>
      <c r="K1352" s="92">
        <v>-273</v>
      </c>
      <c r="O1352" s="92">
        <v>1606</v>
      </c>
      <c r="P1352" s="92">
        <v>1343</v>
      </c>
      <c r="Q1352" s="92">
        <v>-273</v>
      </c>
      <c r="AS1352" s="92">
        <v>-468</v>
      </c>
      <c r="AT1352" s="92">
        <v>455</v>
      </c>
      <c r="AU1352" s="92">
        <v>-9</v>
      </c>
      <c r="AV1352" s="92">
        <v>-69</v>
      </c>
      <c r="AW1352" s="92">
        <v>-181</v>
      </c>
    </row>
    <row r="1353" spans="1:49">
      <c r="A1353" s="83" t="s">
        <v>80</v>
      </c>
      <c r="B1353" s="84">
        <v>42242.625</v>
      </c>
      <c r="C1353" s="85">
        <v>42242</v>
      </c>
      <c r="D1353" s="83">
        <v>8</v>
      </c>
      <c r="E1353" s="84">
        <v>42242.333333333336</v>
      </c>
      <c r="F1353" s="86" t="s">
        <v>422</v>
      </c>
      <c r="G1353" s="87" t="s">
        <v>423</v>
      </c>
      <c r="H1353" s="92">
        <v>1581</v>
      </c>
      <c r="I1353" s="92">
        <v>1666</v>
      </c>
      <c r="J1353" s="92">
        <v>1434</v>
      </c>
      <c r="K1353" s="92">
        <v>-240</v>
      </c>
      <c r="O1353" s="92">
        <v>1666</v>
      </c>
      <c r="P1353" s="92">
        <v>1434</v>
      </c>
      <c r="Q1353" s="92">
        <v>-240</v>
      </c>
      <c r="AS1353" s="92">
        <v>-463</v>
      </c>
      <c r="AT1353" s="92">
        <v>404</v>
      </c>
      <c r="AU1353" s="92">
        <v>69</v>
      </c>
      <c r="AV1353" s="92">
        <v>-32</v>
      </c>
      <c r="AW1353" s="92">
        <v>-218</v>
      </c>
    </row>
    <row r="1354" spans="1:49">
      <c r="A1354" s="83" t="s">
        <v>80</v>
      </c>
      <c r="B1354" s="84">
        <v>42242.666666666664</v>
      </c>
      <c r="C1354" s="85">
        <v>42242</v>
      </c>
      <c r="D1354" s="83">
        <v>9</v>
      </c>
      <c r="E1354" s="84">
        <v>42242.375</v>
      </c>
      <c r="F1354" s="86" t="s">
        <v>422</v>
      </c>
      <c r="G1354" s="87" t="s">
        <v>423</v>
      </c>
      <c r="H1354" s="92">
        <v>1734</v>
      </c>
      <c r="I1354" s="92">
        <v>1783</v>
      </c>
      <c r="J1354" s="92">
        <v>1638</v>
      </c>
      <c r="K1354" s="92">
        <v>-156</v>
      </c>
      <c r="O1354" s="92">
        <v>1783</v>
      </c>
      <c r="P1354" s="92">
        <v>1638</v>
      </c>
      <c r="Q1354" s="92">
        <v>-156</v>
      </c>
      <c r="AS1354" s="92">
        <v>-484</v>
      </c>
      <c r="AT1354" s="92">
        <v>415</v>
      </c>
      <c r="AU1354" s="92">
        <v>112</v>
      </c>
      <c r="AV1354" s="92">
        <v>54</v>
      </c>
      <c r="AW1354" s="92">
        <v>-253</v>
      </c>
    </row>
    <row r="1355" spans="1:49">
      <c r="A1355" s="83" t="s">
        <v>80</v>
      </c>
      <c r="B1355" s="84">
        <v>42242.708333333336</v>
      </c>
      <c r="C1355" s="85">
        <v>42242</v>
      </c>
      <c r="D1355" s="83">
        <v>10</v>
      </c>
      <c r="E1355" s="84">
        <v>42242.416666666664</v>
      </c>
      <c r="F1355" s="86" t="s">
        <v>422</v>
      </c>
      <c r="G1355" s="87" t="s">
        <v>423</v>
      </c>
      <c r="H1355" s="92">
        <v>1896</v>
      </c>
      <c r="I1355" s="92">
        <v>1895</v>
      </c>
      <c r="J1355" s="92">
        <v>1730</v>
      </c>
      <c r="K1355" s="92">
        <v>-169</v>
      </c>
      <c r="O1355" s="92">
        <v>1895</v>
      </c>
      <c r="P1355" s="92">
        <v>1730</v>
      </c>
      <c r="Q1355" s="92">
        <v>-169</v>
      </c>
      <c r="AS1355" s="92">
        <v>-488</v>
      </c>
      <c r="AT1355" s="92">
        <v>380</v>
      </c>
      <c r="AU1355" s="92">
        <v>106</v>
      </c>
      <c r="AV1355" s="92">
        <v>99</v>
      </c>
      <c r="AW1355" s="92">
        <v>-267</v>
      </c>
    </row>
    <row r="1356" spans="1:49">
      <c r="A1356" s="83" t="s">
        <v>80</v>
      </c>
      <c r="B1356" s="84">
        <v>42242.75</v>
      </c>
      <c r="C1356" s="85">
        <v>42242</v>
      </c>
      <c r="D1356" s="83">
        <v>11</v>
      </c>
      <c r="E1356" s="84">
        <v>42242.458333333336</v>
      </c>
      <c r="F1356" s="86" t="s">
        <v>422</v>
      </c>
      <c r="G1356" s="87" t="s">
        <v>423</v>
      </c>
      <c r="H1356" s="92">
        <v>2056</v>
      </c>
      <c r="I1356" s="92">
        <v>2027</v>
      </c>
      <c r="J1356" s="92">
        <v>1758</v>
      </c>
      <c r="K1356" s="92">
        <v>-279</v>
      </c>
      <c r="O1356" s="92">
        <v>2027</v>
      </c>
      <c r="P1356" s="92">
        <v>1758</v>
      </c>
      <c r="Q1356" s="92">
        <v>-279</v>
      </c>
      <c r="AS1356" s="92">
        <v>-538</v>
      </c>
      <c r="AT1356" s="92">
        <v>332</v>
      </c>
      <c r="AU1356" s="92">
        <v>104</v>
      </c>
      <c r="AV1356" s="92">
        <v>95</v>
      </c>
      <c r="AW1356" s="92">
        <v>-271</v>
      </c>
    </row>
    <row r="1357" spans="1:49">
      <c r="A1357" s="83" t="s">
        <v>80</v>
      </c>
      <c r="B1357" s="84">
        <v>42242.791666666664</v>
      </c>
      <c r="C1357" s="85">
        <v>42242</v>
      </c>
      <c r="D1357" s="83">
        <v>12</v>
      </c>
      <c r="E1357" s="84">
        <v>42242.5</v>
      </c>
      <c r="F1357" s="86" t="s">
        <v>422</v>
      </c>
      <c r="G1357" s="87" t="s">
        <v>423</v>
      </c>
      <c r="H1357" s="92">
        <v>2214</v>
      </c>
      <c r="I1357" s="92">
        <v>2207</v>
      </c>
      <c r="J1357" s="92">
        <v>1781</v>
      </c>
      <c r="K1357" s="92">
        <v>-434</v>
      </c>
      <c r="O1357" s="92">
        <v>2207</v>
      </c>
      <c r="P1357" s="92">
        <v>1781</v>
      </c>
      <c r="Q1357" s="92">
        <v>-434</v>
      </c>
      <c r="AS1357" s="92">
        <v>-599</v>
      </c>
      <c r="AT1357" s="92">
        <v>329</v>
      </c>
      <c r="AU1357" s="92">
        <v>80</v>
      </c>
      <c r="AV1357" s="92">
        <v>64</v>
      </c>
      <c r="AW1357" s="92">
        <v>-308</v>
      </c>
    </row>
    <row r="1358" spans="1:49">
      <c r="A1358" s="83" t="s">
        <v>80</v>
      </c>
      <c r="B1358" s="84">
        <v>42242.833333333336</v>
      </c>
      <c r="C1358" s="85">
        <v>42242</v>
      </c>
      <c r="D1358" s="83">
        <v>13</v>
      </c>
      <c r="E1358" s="84">
        <v>42242.541666666664</v>
      </c>
      <c r="F1358" s="86" t="s">
        <v>422</v>
      </c>
      <c r="G1358" s="87" t="s">
        <v>423</v>
      </c>
      <c r="H1358" s="92">
        <v>2343</v>
      </c>
      <c r="I1358" s="92">
        <v>2347</v>
      </c>
      <c r="J1358" s="92">
        <v>1805</v>
      </c>
      <c r="K1358" s="92">
        <v>-556</v>
      </c>
      <c r="O1358" s="92">
        <v>2347</v>
      </c>
      <c r="P1358" s="92">
        <v>1805</v>
      </c>
      <c r="Q1358" s="92">
        <v>-556</v>
      </c>
      <c r="AS1358" s="92">
        <v>-672</v>
      </c>
      <c r="AT1358" s="92">
        <v>290</v>
      </c>
      <c r="AU1358" s="92">
        <v>63</v>
      </c>
      <c r="AV1358" s="92">
        <v>36</v>
      </c>
      <c r="AW1358" s="92">
        <v>-273</v>
      </c>
    </row>
    <row r="1359" spans="1:49">
      <c r="A1359" s="83" t="s">
        <v>80</v>
      </c>
      <c r="B1359" s="84">
        <v>42242.875</v>
      </c>
      <c r="C1359" s="85">
        <v>42242</v>
      </c>
      <c r="D1359" s="83">
        <v>14</v>
      </c>
      <c r="E1359" s="84">
        <v>42242.583333333336</v>
      </c>
      <c r="F1359" s="86" t="s">
        <v>422</v>
      </c>
      <c r="G1359" s="87" t="s">
        <v>423</v>
      </c>
      <c r="H1359" s="92">
        <v>2439</v>
      </c>
      <c r="I1359" s="92">
        <v>2470</v>
      </c>
      <c r="J1359" s="92">
        <v>1865</v>
      </c>
      <c r="K1359" s="92">
        <v>-617</v>
      </c>
      <c r="O1359" s="92">
        <v>2470</v>
      </c>
      <c r="P1359" s="92">
        <v>1865</v>
      </c>
      <c r="Q1359" s="92">
        <v>-617</v>
      </c>
      <c r="AS1359" s="92">
        <v>-712</v>
      </c>
      <c r="AT1359" s="92">
        <v>274</v>
      </c>
      <c r="AU1359" s="92">
        <v>47</v>
      </c>
      <c r="AV1359" s="92">
        <v>46</v>
      </c>
      <c r="AW1359" s="92">
        <v>-271</v>
      </c>
    </row>
    <row r="1360" spans="1:49">
      <c r="A1360" s="83" t="s">
        <v>80</v>
      </c>
      <c r="B1360" s="84">
        <v>42242.916666666664</v>
      </c>
      <c r="C1360" s="85">
        <v>42242</v>
      </c>
      <c r="D1360" s="83">
        <v>15</v>
      </c>
      <c r="E1360" s="84">
        <v>42242.625</v>
      </c>
      <c r="F1360" s="86" t="s">
        <v>422</v>
      </c>
      <c r="G1360" s="87" t="s">
        <v>423</v>
      </c>
      <c r="H1360" s="92">
        <v>2364</v>
      </c>
      <c r="I1360" s="92">
        <v>2570</v>
      </c>
      <c r="J1360" s="92">
        <v>1872</v>
      </c>
      <c r="K1360" s="92">
        <v>-707</v>
      </c>
      <c r="O1360" s="92">
        <v>2570</v>
      </c>
      <c r="P1360" s="92">
        <v>1872</v>
      </c>
      <c r="Q1360" s="92">
        <v>-707</v>
      </c>
      <c r="AS1360" s="92">
        <v>-750</v>
      </c>
      <c r="AT1360" s="92">
        <v>242</v>
      </c>
      <c r="AU1360" s="92">
        <v>58</v>
      </c>
      <c r="AV1360" s="92">
        <v>27</v>
      </c>
      <c r="AW1360" s="92">
        <v>-284</v>
      </c>
    </row>
    <row r="1361" spans="1:49">
      <c r="A1361" s="83" t="s">
        <v>80</v>
      </c>
      <c r="B1361" s="84">
        <v>42242.958333333336</v>
      </c>
      <c r="C1361" s="85">
        <v>42242</v>
      </c>
      <c r="D1361" s="83">
        <v>16</v>
      </c>
      <c r="E1361" s="84">
        <v>42242.666666666664</v>
      </c>
      <c r="F1361" s="86" t="s">
        <v>422</v>
      </c>
      <c r="G1361" s="87" t="s">
        <v>423</v>
      </c>
      <c r="H1361" s="92">
        <v>2241</v>
      </c>
      <c r="I1361" s="92">
        <v>2571</v>
      </c>
      <c r="J1361" s="92">
        <v>1797</v>
      </c>
      <c r="K1361" s="92">
        <v>-782</v>
      </c>
      <c r="O1361" s="92">
        <v>2571</v>
      </c>
      <c r="P1361" s="92">
        <v>1797</v>
      </c>
      <c r="Q1361" s="92">
        <v>-782</v>
      </c>
      <c r="AS1361" s="92">
        <v>-771</v>
      </c>
      <c r="AT1361" s="92">
        <v>186</v>
      </c>
      <c r="AU1361" s="92">
        <v>6</v>
      </c>
      <c r="AV1361" s="92">
        <v>88</v>
      </c>
      <c r="AW1361" s="92">
        <v>-292</v>
      </c>
    </row>
    <row r="1362" spans="1:49">
      <c r="A1362" s="83" t="s">
        <v>80</v>
      </c>
      <c r="B1362" s="84">
        <v>42243</v>
      </c>
      <c r="C1362" s="85">
        <v>42242</v>
      </c>
      <c r="D1362" s="83">
        <v>17</v>
      </c>
      <c r="E1362" s="84">
        <v>42242.708333333336</v>
      </c>
      <c r="F1362" s="86" t="s">
        <v>422</v>
      </c>
      <c r="G1362" s="87" t="s">
        <v>423</v>
      </c>
      <c r="H1362" s="92">
        <v>2176</v>
      </c>
      <c r="I1362" s="92">
        <v>2512</v>
      </c>
      <c r="J1362" s="92">
        <v>1719</v>
      </c>
      <c r="K1362" s="92">
        <v>-797</v>
      </c>
      <c r="O1362" s="92">
        <v>2512</v>
      </c>
      <c r="P1362" s="92">
        <v>1719</v>
      </c>
      <c r="Q1362" s="92">
        <v>-797</v>
      </c>
      <c r="AS1362" s="92">
        <v>-770</v>
      </c>
      <c r="AT1362" s="92">
        <v>170</v>
      </c>
      <c r="AU1362" s="92">
        <v>4</v>
      </c>
      <c r="AV1362" s="92">
        <v>78</v>
      </c>
      <c r="AW1362" s="92">
        <v>-278</v>
      </c>
    </row>
    <row r="1363" spans="1:49">
      <c r="A1363" s="83" t="s">
        <v>80</v>
      </c>
      <c r="B1363" s="84">
        <v>42243.041666666664</v>
      </c>
      <c r="C1363" s="85">
        <v>42242</v>
      </c>
      <c r="D1363" s="83">
        <v>18</v>
      </c>
      <c r="E1363" s="84">
        <v>42242.75</v>
      </c>
      <c r="F1363" s="86" t="s">
        <v>422</v>
      </c>
      <c r="G1363" s="87" t="s">
        <v>423</v>
      </c>
      <c r="H1363" s="92">
        <v>2082</v>
      </c>
      <c r="I1363" s="92">
        <v>2369</v>
      </c>
      <c r="J1363" s="92">
        <v>1652</v>
      </c>
      <c r="K1363" s="92">
        <v>-727</v>
      </c>
      <c r="O1363" s="92">
        <v>2369</v>
      </c>
      <c r="P1363" s="92">
        <v>1652</v>
      </c>
      <c r="Q1363" s="92">
        <v>-727</v>
      </c>
      <c r="AS1363" s="92">
        <v>-713</v>
      </c>
      <c r="AT1363" s="92">
        <v>180</v>
      </c>
      <c r="AU1363" s="92">
        <v>-30</v>
      </c>
      <c r="AV1363" s="92">
        <v>103</v>
      </c>
      <c r="AW1363" s="92">
        <v>-267</v>
      </c>
    </row>
    <row r="1364" spans="1:49">
      <c r="A1364" s="83" t="s">
        <v>80</v>
      </c>
      <c r="B1364" s="84">
        <v>42243.083333333336</v>
      </c>
      <c r="C1364" s="85">
        <v>42242</v>
      </c>
      <c r="D1364" s="83">
        <v>19</v>
      </c>
      <c r="E1364" s="84">
        <v>42242.791666666664</v>
      </c>
      <c r="F1364" s="86" t="s">
        <v>422</v>
      </c>
      <c r="G1364" s="87" t="s">
        <v>423</v>
      </c>
      <c r="H1364" s="92">
        <v>2017</v>
      </c>
      <c r="I1364" s="92">
        <v>2348</v>
      </c>
      <c r="J1364" s="92">
        <v>1680</v>
      </c>
      <c r="K1364" s="92">
        <v>-677</v>
      </c>
      <c r="O1364" s="92">
        <v>2348</v>
      </c>
      <c r="P1364" s="92">
        <v>1680</v>
      </c>
      <c r="Q1364" s="92">
        <v>-677</v>
      </c>
      <c r="AS1364" s="92">
        <v>-708</v>
      </c>
      <c r="AT1364" s="92">
        <v>274</v>
      </c>
      <c r="AU1364" s="92">
        <v>-11</v>
      </c>
      <c r="AV1364" s="92">
        <v>49</v>
      </c>
      <c r="AW1364" s="92">
        <v>-280</v>
      </c>
    </row>
    <row r="1365" spans="1:49">
      <c r="A1365" s="83" t="s">
        <v>80</v>
      </c>
      <c r="B1365" s="84">
        <v>42243.125</v>
      </c>
      <c r="C1365" s="85">
        <v>42242</v>
      </c>
      <c r="D1365" s="83">
        <v>20</v>
      </c>
      <c r="E1365" s="84">
        <v>42242.833333333336</v>
      </c>
      <c r="F1365" s="86" t="s">
        <v>422</v>
      </c>
      <c r="G1365" s="87" t="s">
        <v>423</v>
      </c>
      <c r="H1365" s="92">
        <v>1993</v>
      </c>
      <c r="I1365" s="92">
        <v>2292</v>
      </c>
      <c r="J1365" s="92">
        <v>1684</v>
      </c>
      <c r="K1365" s="92">
        <v>-617</v>
      </c>
      <c r="O1365" s="92">
        <v>2292</v>
      </c>
      <c r="P1365" s="92">
        <v>1684</v>
      </c>
      <c r="Q1365" s="92">
        <v>-617</v>
      </c>
      <c r="AS1365" s="92">
        <v>-657</v>
      </c>
      <c r="AT1365" s="92">
        <v>176</v>
      </c>
      <c r="AU1365" s="92">
        <v>-5</v>
      </c>
      <c r="AV1365" s="92">
        <v>147</v>
      </c>
      <c r="AW1365" s="92">
        <v>-277</v>
      </c>
    </row>
    <row r="1366" spans="1:49">
      <c r="A1366" s="83" t="s">
        <v>80</v>
      </c>
      <c r="B1366" s="84">
        <v>42243.166666666664</v>
      </c>
      <c r="C1366" s="85">
        <v>42242</v>
      </c>
      <c r="D1366" s="83">
        <v>21</v>
      </c>
      <c r="E1366" s="84">
        <v>42242.875</v>
      </c>
      <c r="F1366" s="86" t="s">
        <v>422</v>
      </c>
      <c r="G1366" s="87" t="s">
        <v>423</v>
      </c>
      <c r="H1366" s="92">
        <v>1966</v>
      </c>
      <c r="I1366" s="92">
        <v>2199</v>
      </c>
      <c r="J1366" s="92">
        <v>1575</v>
      </c>
      <c r="K1366" s="92">
        <v>-631</v>
      </c>
      <c r="O1366" s="92">
        <v>2199</v>
      </c>
      <c r="P1366" s="92">
        <v>1575</v>
      </c>
      <c r="Q1366" s="92">
        <v>-631</v>
      </c>
      <c r="AS1366" s="92">
        <v>-622</v>
      </c>
      <c r="AT1366" s="92">
        <v>213</v>
      </c>
      <c r="AU1366" s="92">
        <v>-46</v>
      </c>
      <c r="AV1366" s="92">
        <v>136</v>
      </c>
      <c r="AW1366" s="92">
        <v>-312</v>
      </c>
    </row>
    <row r="1367" spans="1:49">
      <c r="A1367" s="83" t="s">
        <v>80</v>
      </c>
      <c r="B1367" s="84">
        <v>42243.208333333336</v>
      </c>
      <c r="C1367" s="85">
        <v>42242</v>
      </c>
      <c r="D1367" s="83">
        <v>22</v>
      </c>
      <c r="E1367" s="84">
        <v>42242.916666666664</v>
      </c>
      <c r="F1367" s="86" t="s">
        <v>422</v>
      </c>
      <c r="G1367" s="87" t="s">
        <v>423</v>
      </c>
      <c r="H1367" s="92">
        <v>1865</v>
      </c>
      <c r="I1367" s="92">
        <v>2025</v>
      </c>
      <c r="J1367" s="92">
        <v>1398</v>
      </c>
      <c r="K1367" s="92">
        <v>-640</v>
      </c>
      <c r="O1367" s="92">
        <v>2025</v>
      </c>
      <c r="P1367" s="92">
        <v>1398</v>
      </c>
      <c r="Q1367" s="92">
        <v>-640</v>
      </c>
      <c r="AS1367" s="92">
        <v>-562</v>
      </c>
      <c r="AT1367" s="92">
        <v>145</v>
      </c>
      <c r="AU1367" s="92">
        <v>-53</v>
      </c>
      <c r="AV1367" s="92">
        <v>114</v>
      </c>
      <c r="AW1367" s="92">
        <v>-285</v>
      </c>
    </row>
    <row r="1368" spans="1:49">
      <c r="A1368" s="83" t="s">
        <v>80</v>
      </c>
      <c r="B1368" s="84">
        <v>42243.25</v>
      </c>
      <c r="C1368" s="85">
        <v>42242</v>
      </c>
      <c r="D1368" s="83">
        <v>23</v>
      </c>
      <c r="E1368" s="84">
        <v>42242.958333333336</v>
      </c>
      <c r="F1368" s="86" t="s">
        <v>422</v>
      </c>
      <c r="G1368" s="87" t="s">
        <v>423</v>
      </c>
      <c r="H1368" s="92">
        <v>1722</v>
      </c>
      <c r="I1368" s="92">
        <v>1877</v>
      </c>
      <c r="J1368" s="92">
        <v>1424</v>
      </c>
      <c r="K1368" s="92">
        <v>-461</v>
      </c>
      <c r="O1368" s="92">
        <v>1877</v>
      </c>
      <c r="P1368" s="92">
        <v>1424</v>
      </c>
      <c r="Q1368" s="92">
        <v>-461</v>
      </c>
      <c r="AS1368" s="92">
        <v>-482</v>
      </c>
      <c r="AT1368" s="92">
        <v>220</v>
      </c>
      <c r="AU1368" s="92">
        <v>-101</v>
      </c>
      <c r="AV1368" s="92">
        <v>157</v>
      </c>
      <c r="AW1368" s="92">
        <v>-255</v>
      </c>
    </row>
    <row r="1369" spans="1:49">
      <c r="A1369" s="83" t="s">
        <v>80</v>
      </c>
      <c r="B1369" s="84">
        <v>42243.291666666664</v>
      </c>
      <c r="C1369" s="85">
        <v>42242</v>
      </c>
      <c r="D1369" s="83">
        <v>24</v>
      </c>
      <c r="E1369" s="84">
        <v>42243</v>
      </c>
      <c r="F1369" s="86" t="s">
        <v>422</v>
      </c>
      <c r="G1369" s="87" t="s">
        <v>423</v>
      </c>
      <c r="H1369" s="92">
        <v>1595</v>
      </c>
      <c r="I1369" s="92">
        <v>1708</v>
      </c>
      <c r="J1369" s="92">
        <v>1378</v>
      </c>
      <c r="K1369" s="92">
        <v>-340</v>
      </c>
      <c r="O1369" s="92">
        <v>1708</v>
      </c>
      <c r="P1369" s="92">
        <v>1378</v>
      </c>
      <c r="Q1369" s="92">
        <v>-340</v>
      </c>
      <c r="AS1369" s="92">
        <v>-468</v>
      </c>
      <c r="AT1369" s="92">
        <v>376</v>
      </c>
      <c r="AU1369" s="92">
        <v>-116</v>
      </c>
      <c r="AV1369" s="92">
        <v>95</v>
      </c>
      <c r="AW1369" s="92">
        <v>-227</v>
      </c>
    </row>
    <row r="1370" spans="1:49">
      <c r="A1370" s="83" t="s">
        <v>80</v>
      </c>
      <c r="B1370" s="84">
        <v>42243.333333333336</v>
      </c>
      <c r="C1370" s="85">
        <v>42243</v>
      </c>
      <c r="D1370" s="83">
        <v>1</v>
      </c>
      <c r="E1370" s="84">
        <v>42243.041666666664</v>
      </c>
      <c r="F1370" s="86" t="s">
        <v>422</v>
      </c>
      <c r="G1370" s="87" t="s">
        <v>423</v>
      </c>
      <c r="H1370" s="92">
        <v>1471</v>
      </c>
      <c r="I1370" s="92">
        <v>1628</v>
      </c>
      <c r="J1370" s="92">
        <v>1212</v>
      </c>
      <c r="K1370" s="92">
        <v>-426</v>
      </c>
      <c r="O1370" s="92">
        <v>1628</v>
      </c>
      <c r="P1370" s="92">
        <v>1212</v>
      </c>
      <c r="Q1370" s="92">
        <v>-426</v>
      </c>
      <c r="AS1370" s="92">
        <v>-491</v>
      </c>
      <c r="AT1370" s="92">
        <v>441</v>
      </c>
      <c r="AU1370" s="92">
        <v>-199</v>
      </c>
      <c r="AV1370" s="92">
        <v>-17</v>
      </c>
      <c r="AW1370" s="92">
        <v>-159</v>
      </c>
    </row>
    <row r="1371" spans="1:49">
      <c r="A1371" s="83" t="s">
        <v>80</v>
      </c>
      <c r="B1371" s="84">
        <v>42243.375</v>
      </c>
      <c r="C1371" s="85">
        <v>42243</v>
      </c>
      <c r="D1371" s="83">
        <v>2</v>
      </c>
      <c r="E1371" s="84">
        <v>42243.083333333336</v>
      </c>
      <c r="F1371" s="86" t="s">
        <v>422</v>
      </c>
      <c r="G1371" s="87" t="s">
        <v>423</v>
      </c>
      <c r="H1371" s="92">
        <v>1418</v>
      </c>
      <c r="I1371" s="92">
        <v>1563</v>
      </c>
      <c r="J1371" s="92">
        <v>1212</v>
      </c>
      <c r="K1371" s="92">
        <v>-364</v>
      </c>
      <c r="O1371" s="92">
        <v>1563</v>
      </c>
      <c r="P1371" s="92">
        <v>1212</v>
      </c>
      <c r="Q1371" s="92">
        <v>-364</v>
      </c>
      <c r="AS1371" s="92">
        <v>-481</v>
      </c>
      <c r="AT1371" s="92">
        <v>456</v>
      </c>
      <c r="AU1371" s="92">
        <v>-196</v>
      </c>
      <c r="AV1371" s="92">
        <v>6</v>
      </c>
      <c r="AW1371" s="92">
        <v>-150</v>
      </c>
    </row>
    <row r="1372" spans="1:49">
      <c r="A1372" s="83" t="s">
        <v>80</v>
      </c>
      <c r="B1372" s="84">
        <v>42243.416666666664</v>
      </c>
      <c r="C1372" s="85">
        <v>42243</v>
      </c>
      <c r="D1372" s="83">
        <v>3</v>
      </c>
      <c r="E1372" s="84">
        <v>42243.125</v>
      </c>
      <c r="F1372" s="86" t="s">
        <v>422</v>
      </c>
      <c r="G1372" s="87" t="s">
        <v>423</v>
      </c>
      <c r="H1372" s="92">
        <v>1376</v>
      </c>
      <c r="I1372" s="92">
        <v>1525</v>
      </c>
      <c r="J1372" s="92">
        <v>1141</v>
      </c>
      <c r="K1372" s="92">
        <v>-391</v>
      </c>
      <c r="O1372" s="92">
        <v>1525</v>
      </c>
      <c r="P1372" s="92">
        <v>1141</v>
      </c>
      <c r="Q1372" s="92">
        <v>-391</v>
      </c>
      <c r="AS1372" s="92">
        <v>-473</v>
      </c>
      <c r="AT1372" s="92">
        <v>447</v>
      </c>
      <c r="AU1372" s="92">
        <v>-187</v>
      </c>
      <c r="AV1372" s="92">
        <v>-32</v>
      </c>
      <c r="AW1372" s="92">
        <v>-146</v>
      </c>
    </row>
    <row r="1373" spans="1:49">
      <c r="A1373" s="83" t="s">
        <v>80</v>
      </c>
      <c r="B1373" s="84">
        <v>42243.458333333336</v>
      </c>
      <c r="C1373" s="85">
        <v>42243</v>
      </c>
      <c r="D1373" s="83">
        <v>4</v>
      </c>
      <c r="E1373" s="84">
        <v>42243.166666666664</v>
      </c>
      <c r="F1373" s="86" t="s">
        <v>422</v>
      </c>
      <c r="G1373" s="87" t="s">
        <v>423</v>
      </c>
      <c r="H1373" s="92">
        <v>1354</v>
      </c>
      <c r="I1373" s="92">
        <v>1489</v>
      </c>
      <c r="J1373" s="92">
        <v>1144</v>
      </c>
      <c r="K1373" s="92">
        <v>-363</v>
      </c>
      <c r="O1373" s="92">
        <v>1489</v>
      </c>
      <c r="P1373" s="92">
        <v>1144</v>
      </c>
      <c r="Q1373" s="92">
        <v>-363</v>
      </c>
      <c r="AS1373" s="92">
        <v>-453</v>
      </c>
      <c r="AT1373" s="92">
        <v>464</v>
      </c>
      <c r="AU1373" s="92">
        <v>-179</v>
      </c>
      <c r="AV1373" s="92">
        <v>-43</v>
      </c>
      <c r="AW1373" s="92">
        <v>-153</v>
      </c>
    </row>
    <row r="1374" spans="1:49">
      <c r="A1374" s="83" t="s">
        <v>80</v>
      </c>
      <c r="B1374" s="84">
        <v>42243.5</v>
      </c>
      <c r="C1374" s="85">
        <v>42243</v>
      </c>
      <c r="D1374" s="83">
        <v>5</v>
      </c>
      <c r="E1374" s="84">
        <v>42243.208333333336</v>
      </c>
      <c r="F1374" s="86" t="s">
        <v>422</v>
      </c>
      <c r="G1374" s="87" t="s">
        <v>423</v>
      </c>
      <c r="H1374" s="92">
        <v>1346</v>
      </c>
      <c r="I1374" s="92">
        <v>1524</v>
      </c>
      <c r="J1374" s="92">
        <v>1154</v>
      </c>
      <c r="K1374" s="92">
        <v>-380</v>
      </c>
      <c r="O1374" s="92">
        <v>1524</v>
      </c>
      <c r="P1374" s="92">
        <v>1154</v>
      </c>
      <c r="Q1374" s="92">
        <v>-380</v>
      </c>
      <c r="AS1374" s="92">
        <v>-455</v>
      </c>
      <c r="AT1374" s="92">
        <v>415</v>
      </c>
      <c r="AU1374" s="92">
        <v>-175</v>
      </c>
      <c r="AV1374" s="92">
        <v>-16</v>
      </c>
      <c r="AW1374" s="92">
        <v>-150</v>
      </c>
    </row>
    <row r="1375" spans="1:49">
      <c r="A1375" s="83" t="s">
        <v>80</v>
      </c>
      <c r="B1375" s="84">
        <v>42243.541666666664</v>
      </c>
      <c r="C1375" s="85">
        <v>42243</v>
      </c>
      <c r="D1375" s="83">
        <v>6</v>
      </c>
      <c r="E1375" s="84">
        <v>42243.25</v>
      </c>
      <c r="F1375" s="86" t="s">
        <v>422</v>
      </c>
      <c r="G1375" s="87" t="s">
        <v>423</v>
      </c>
      <c r="H1375" s="92">
        <v>1378</v>
      </c>
      <c r="I1375" s="92">
        <v>1578</v>
      </c>
      <c r="J1375" s="92">
        <v>1200</v>
      </c>
      <c r="K1375" s="92">
        <v>-391</v>
      </c>
      <c r="O1375" s="92">
        <v>1578</v>
      </c>
      <c r="P1375" s="92">
        <v>1200</v>
      </c>
      <c r="Q1375" s="92">
        <v>-391</v>
      </c>
      <c r="AS1375" s="92">
        <v>-482</v>
      </c>
      <c r="AT1375" s="92">
        <v>403</v>
      </c>
      <c r="AU1375" s="92">
        <v>-109</v>
      </c>
      <c r="AV1375" s="92">
        <v>-40</v>
      </c>
      <c r="AW1375" s="92">
        <v>-163</v>
      </c>
    </row>
    <row r="1376" spans="1:49">
      <c r="A1376" s="83" t="s">
        <v>80</v>
      </c>
      <c r="B1376" s="84">
        <v>42243.583333333336</v>
      </c>
      <c r="C1376" s="85">
        <v>42243</v>
      </c>
      <c r="D1376" s="83">
        <v>7</v>
      </c>
      <c r="E1376" s="84">
        <v>42243.291666666664</v>
      </c>
      <c r="F1376" s="86" t="s">
        <v>422</v>
      </c>
      <c r="G1376" s="87" t="s">
        <v>423</v>
      </c>
      <c r="H1376" s="92">
        <v>1454</v>
      </c>
      <c r="I1376" s="92">
        <v>1626</v>
      </c>
      <c r="J1376" s="92">
        <v>1367</v>
      </c>
      <c r="K1376" s="92">
        <v>-268</v>
      </c>
      <c r="O1376" s="92">
        <v>1626</v>
      </c>
      <c r="P1376" s="92">
        <v>1367</v>
      </c>
      <c r="Q1376" s="92">
        <v>-268</v>
      </c>
      <c r="AS1376" s="92">
        <v>-483</v>
      </c>
      <c r="AT1376" s="92">
        <v>485</v>
      </c>
      <c r="AU1376" s="92">
        <v>-84</v>
      </c>
      <c r="AV1376" s="92">
        <v>17</v>
      </c>
      <c r="AW1376" s="92">
        <v>-204</v>
      </c>
    </row>
    <row r="1377" spans="1:49">
      <c r="A1377" s="83" t="s">
        <v>80</v>
      </c>
      <c r="B1377" s="84">
        <v>42243.625</v>
      </c>
      <c r="C1377" s="85">
        <v>42243</v>
      </c>
      <c r="D1377" s="83">
        <v>8</v>
      </c>
      <c r="E1377" s="84">
        <v>42243.333333333336</v>
      </c>
      <c r="F1377" s="86" t="s">
        <v>422</v>
      </c>
      <c r="G1377" s="87" t="s">
        <v>423</v>
      </c>
      <c r="H1377" s="92">
        <v>1581</v>
      </c>
      <c r="I1377" s="92">
        <v>1664</v>
      </c>
      <c r="J1377" s="92">
        <v>1442</v>
      </c>
      <c r="K1377" s="92">
        <v>-227</v>
      </c>
      <c r="O1377" s="92">
        <v>1664</v>
      </c>
      <c r="P1377" s="92">
        <v>1442</v>
      </c>
      <c r="Q1377" s="92">
        <v>-227</v>
      </c>
      <c r="AS1377" s="92">
        <v>-479</v>
      </c>
      <c r="AT1377" s="92">
        <v>458</v>
      </c>
      <c r="AU1377" s="92">
        <v>-46</v>
      </c>
      <c r="AV1377" s="92">
        <v>60</v>
      </c>
      <c r="AW1377" s="92">
        <v>-219</v>
      </c>
    </row>
    <row r="1378" spans="1:49">
      <c r="A1378" s="83" t="s">
        <v>80</v>
      </c>
      <c r="B1378" s="84">
        <v>42243.666666666664</v>
      </c>
      <c r="C1378" s="85">
        <v>42243</v>
      </c>
      <c r="D1378" s="83">
        <v>9</v>
      </c>
      <c r="E1378" s="84">
        <v>42243.375</v>
      </c>
      <c r="F1378" s="86" t="s">
        <v>422</v>
      </c>
      <c r="G1378" s="87" t="s">
        <v>423</v>
      </c>
      <c r="H1378" s="92">
        <v>1734</v>
      </c>
      <c r="I1378" s="92">
        <v>1774</v>
      </c>
      <c r="J1378" s="92">
        <v>1562</v>
      </c>
      <c r="K1378" s="92">
        <v>-223</v>
      </c>
      <c r="O1378" s="92">
        <v>1774</v>
      </c>
      <c r="P1378" s="92">
        <v>1562</v>
      </c>
      <c r="Q1378" s="92">
        <v>-223</v>
      </c>
      <c r="AS1378" s="92">
        <v>-500</v>
      </c>
      <c r="AT1378" s="92">
        <v>455</v>
      </c>
      <c r="AU1378" s="92">
        <v>19</v>
      </c>
      <c r="AV1378" s="92">
        <v>68</v>
      </c>
      <c r="AW1378" s="92">
        <v>-265</v>
      </c>
    </row>
    <row r="1379" spans="1:49">
      <c r="A1379" s="83" t="s">
        <v>80</v>
      </c>
      <c r="B1379" s="84">
        <v>42243.708333333336</v>
      </c>
      <c r="C1379" s="85">
        <v>42243</v>
      </c>
      <c r="D1379" s="83">
        <v>10</v>
      </c>
      <c r="E1379" s="84">
        <v>42243.416666666664</v>
      </c>
      <c r="F1379" s="86" t="s">
        <v>422</v>
      </c>
      <c r="G1379" s="87" t="s">
        <v>423</v>
      </c>
      <c r="H1379" s="92">
        <v>1896</v>
      </c>
      <c r="I1379" s="92">
        <v>1945</v>
      </c>
      <c r="J1379" s="92">
        <v>1713</v>
      </c>
      <c r="K1379" s="92">
        <v>-235</v>
      </c>
      <c r="O1379" s="92">
        <v>1945</v>
      </c>
      <c r="P1379" s="92">
        <v>1713</v>
      </c>
      <c r="Q1379" s="92">
        <v>-235</v>
      </c>
      <c r="AS1379" s="92">
        <v>-475</v>
      </c>
      <c r="AT1379" s="92">
        <v>349</v>
      </c>
      <c r="AU1379" s="92">
        <v>67</v>
      </c>
      <c r="AV1379" s="92">
        <v>135</v>
      </c>
      <c r="AW1379" s="92">
        <v>-311</v>
      </c>
    </row>
    <row r="1380" spans="1:49">
      <c r="A1380" s="83" t="s">
        <v>80</v>
      </c>
      <c r="B1380" s="84">
        <v>42243.75</v>
      </c>
      <c r="C1380" s="85">
        <v>42243</v>
      </c>
      <c r="D1380" s="83">
        <v>11</v>
      </c>
      <c r="E1380" s="84">
        <v>42243.458333333336</v>
      </c>
      <c r="F1380" s="86" t="s">
        <v>422</v>
      </c>
      <c r="G1380" s="87" t="s">
        <v>423</v>
      </c>
      <c r="H1380" s="92">
        <v>2056</v>
      </c>
      <c r="I1380" s="92">
        <v>2087</v>
      </c>
      <c r="J1380" s="92">
        <v>1681</v>
      </c>
      <c r="K1380" s="92">
        <v>-411</v>
      </c>
      <c r="O1380" s="92">
        <v>2087</v>
      </c>
      <c r="P1380" s="92">
        <v>1681</v>
      </c>
      <c r="Q1380" s="92">
        <v>-411</v>
      </c>
      <c r="AS1380" s="92">
        <v>-539</v>
      </c>
      <c r="AT1380" s="92">
        <v>219</v>
      </c>
      <c r="AU1380" s="92">
        <v>86</v>
      </c>
      <c r="AV1380" s="92">
        <v>140</v>
      </c>
      <c r="AW1380" s="92">
        <v>-317</v>
      </c>
    </row>
    <row r="1381" spans="1:49">
      <c r="A1381" s="83" t="s">
        <v>80</v>
      </c>
      <c r="B1381" s="84">
        <v>42243.791666666664</v>
      </c>
      <c r="C1381" s="85">
        <v>42243</v>
      </c>
      <c r="D1381" s="83">
        <v>12</v>
      </c>
      <c r="E1381" s="84">
        <v>42243.5</v>
      </c>
      <c r="F1381" s="86" t="s">
        <v>422</v>
      </c>
      <c r="G1381" s="87" t="s">
        <v>423</v>
      </c>
      <c r="H1381" s="92">
        <v>2214</v>
      </c>
      <c r="I1381" s="92">
        <v>2231</v>
      </c>
      <c r="J1381" s="92">
        <v>1809</v>
      </c>
      <c r="K1381" s="92">
        <v>-423</v>
      </c>
      <c r="O1381" s="92">
        <v>2231</v>
      </c>
      <c r="P1381" s="92">
        <v>1809</v>
      </c>
      <c r="Q1381" s="92">
        <v>-423</v>
      </c>
      <c r="AS1381" s="92">
        <v>-571</v>
      </c>
      <c r="AT1381" s="92">
        <v>248</v>
      </c>
      <c r="AU1381" s="92">
        <v>59</v>
      </c>
      <c r="AV1381" s="92">
        <v>129</v>
      </c>
      <c r="AW1381" s="92">
        <v>-289</v>
      </c>
    </row>
    <row r="1382" spans="1:49">
      <c r="A1382" s="83" t="s">
        <v>80</v>
      </c>
      <c r="B1382" s="84">
        <v>42243.833333333336</v>
      </c>
      <c r="C1382" s="85">
        <v>42243</v>
      </c>
      <c r="D1382" s="83">
        <v>13</v>
      </c>
      <c r="E1382" s="84">
        <v>42243.541666666664</v>
      </c>
      <c r="F1382" s="86" t="s">
        <v>422</v>
      </c>
      <c r="G1382" s="87" t="s">
        <v>423</v>
      </c>
      <c r="H1382" s="92">
        <v>2343</v>
      </c>
      <c r="I1382" s="92">
        <v>2393</v>
      </c>
      <c r="J1382" s="92">
        <v>1742</v>
      </c>
      <c r="K1382" s="92">
        <v>-657</v>
      </c>
      <c r="O1382" s="92">
        <v>2393</v>
      </c>
      <c r="P1382" s="92">
        <v>1742</v>
      </c>
      <c r="Q1382" s="92">
        <v>-657</v>
      </c>
      <c r="AS1382" s="92">
        <v>-676</v>
      </c>
      <c r="AT1382" s="92">
        <v>201</v>
      </c>
      <c r="AU1382" s="92">
        <v>55</v>
      </c>
      <c r="AV1382" s="92">
        <v>72</v>
      </c>
      <c r="AW1382" s="92">
        <v>-308</v>
      </c>
    </row>
    <row r="1383" spans="1:49">
      <c r="A1383" s="83" t="s">
        <v>80</v>
      </c>
      <c r="B1383" s="84">
        <v>42243.875</v>
      </c>
      <c r="C1383" s="85">
        <v>42243</v>
      </c>
      <c r="D1383" s="83">
        <v>14</v>
      </c>
      <c r="E1383" s="84">
        <v>42243.583333333336</v>
      </c>
      <c r="F1383" s="86" t="s">
        <v>422</v>
      </c>
      <c r="G1383" s="87" t="s">
        <v>423</v>
      </c>
      <c r="H1383" s="92">
        <v>2439</v>
      </c>
      <c r="I1383" s="92">
        <v>2490</v>
      </c>
      <c r="J1383" s="92">
        <v>1874</v>
      </c>
      <c r="K1383" s="92">
        <v>-626</v>
      </c>
      <c r="O1383" s="92">
        <v>2490</v>
      </c>
      <c r="P1383" s="92">
        <v>1874</v>
      </c>
      <c r="Q1383" s="92">
        <v>-626</v>
      </c>
      <c r="AS1383" s="92">
        <v>-659</v>
      </c>
      <c r="AT1383" s="92">
        <v>122</v>
      </c>
      <c r="AU1383" s="92">
        <v>63</v>
      </c>
      <c r="AV1383" s="92">
        <v>177</v>
      </c>
      <c r="AW1383" s="92">
        <v>-328</v>
      </c>
    </row>
    <row r="1384" spans="1:49">
      <c r="A1384" s="83" t="s">
        <v>80</v>
      </c>
      <c r="B1384" s="84">
        <v>42243.916666666664</v>
      </c>
      <c r="C1384" s="85">
        <v>42243</v>
      </c>
      <c r="D1384" s="83">
        <v>15</v>
      </c>
      <c r="E1384" s="84">
        <v>42243.625</v>
      </c>
      <c r="F1384" s="86" t="s">
        <v>422</v>
      </c>
      <c r="G1384" s="87" t="s">
        <v>423</v>
      </c>
      <c r="H1384" s="92">
        <v>2364</v>
      </c>
      <c r="I1384" s="92">
        <v>2593</v>
      </c>
      <c r="J1384" s="92">
        <v>1879</v>
      </c>
      <c r="K1384" s="92">
        <v>-723</v>
      </c>
      <c r="O1384" s="92">
        <v>2593</v>
      </c>
      <c r="P1384" s="92">
        <v>1879</v>
      </c>
      <c r="Q1384" s="92">
        <v>-723</v>
      </c>
      <c r="AS1384" s="92">
        <v>-724</v>
      </c>
      <c r="AT1384" s="92">
        <v>190</v>
      </c>
      <c r="AU1384" s="92">
        <v>-6</v>
      </c>
      <c r="AV1384" s="92">
        <v>160</v>
      </c>
      <c r="AW1384" s="92">
        <v>-343</v>
      </c>
    </row>
    <row r="1385" spans="1:49">
      <c r="A1385" s="83" t="s">
        <v>80</v>
      </c>
      <c r="B1385" s="84">
        <v>42243.958333333336</v>
      </c>
      <c r="C1385" s="85">
        <v>42243</v>
      </c>
      <c r="D1385" s="83">
        <v>16</v>
      </c>
      <c r="E1385" s="84">
        <v>42243.666666666664</v>
      </c>
      <c r="F1385" s="86" t="s">
        <v>422</v>
      </c>
      <c r="G1385" s="87" t="s">
        <v>423</v>
      </c>
      <c r="H1385" s="92">
        <v>2241</v>
      </c>
      <c r="I1385" s="92">
        <v>2712</v>
      </c>
      <c r="J1385" s="92">
        <v>1895</v>
      </c>
      <c r="K1385" s="92">
        <v>-825</v>
      </c>
      <c r="O1385" s="92">
        <v>2712</v>
      </c>
      <c r="P1385" s="92">
        <v>1895</v>
      </c>
      <c r="Q1385" s="92">
        <v>-825</v>
      </c>
      <c r="AS1385" s="92">
        <v>-752</v>
      </c>
      <c r="AT1385" s="92">
        <v>179</v>
      </c>
      <c r="AU1385" s="92">
        <v>-46</v>
      </c>
      <c r="AV1385" s="92">
        <v>94</v>
      </c>
      <c r="AW1385" s="92">
        <v>-300</v>
      </c>
    </row>
    <row r="1386" spans="1:49">
      <c r="A1386" s="83" t="s">
        <v>80</v>
      </c>
      <c r="B1386" s="84">
        <v>42244</v>
      </c>
      <c r="C1386" s="85">
        <v>42243</v>
      </c>
      <c r="D1386" s="83">
        <v>17</v>
      </c>
      <c r="E1386" s="84">
        <v>42243.708333333336</v>
      </c>
      <c r="F1386" s="86" t="s">
        <v>422</v>
      </c>
      <c r="G1386" s="87" t="s">
        <v>423</v>
      </c>
      <c r="H1386" s="92">
        <v>2176</v>
      </c>
      <c r="I1386" s="92">
        <v>2689</v>
      </c>
      <c r="J1386" s="92">
        <v>1908</v>
      </c>
      <c r="K1386" s="92">
        <v>-789</v>
      </c>
      <c r="O1386" s="92">
        <v>2689</v>
      </c>
      <c r="P1386" s="92">
        <v>1908</v>
      </c>
      <c r="Q1386" s="92">
        <v>-789</v>
      </c>
      <c r="AS1386" s="92">
        <v>-735</v>
      </c>
      <c r="AT1386" s="92">
        <v>115</v>
      </c>
      <c r="AU1386" s="92">
        <v>-49</v>
      </c>
      <c r="AV1386" s="92">
        <v>147</v>
      </c>
      <c r="AW1386" s="92">
        <v>-267</v>
      </c>
    </row>
    <row r="1387" spans="1:49">
      <c r="A1387" s="83" t="s">
        <v>80</v>
      </c>
      <c r="B1387" s="84">
        <v>42244.041666666664</v>
      </c>
      <c r="C1387" s="85">
        <v>42243</v>
      </c>
      <c r="D1387" s="83">
        <v>18</v>
      </c>
      <c r="E1387" s="84">
        <v>42243.75</v>
      </c>
      <c r="F1387" s="86" t="s">
        <v>422</v>
      </c>
      <c r="G1387" s="87" t="s">
        <v>423</v>
      </c>
      <c r="H1387" s="92">
        <v>2082</v>
      </c>
      <c r="I1387" s="92">
        <v>2570</v>
      </c>
      <c r="J1387" s="92">
        <v>1739</v>
      </c>
      <c r="K1387" s="92">
        <v>-839</v>
      </c>
      <c r="O1387" s="92">
        <v>2570</v>
      </c>
      <c r="P1387" s="92">
        <v>1739</v>
      </c>
      <c r="Q1387" s="92">
        <v>-839</v>
      </c>
      <c r="AS1387" s="92">
        <v>-733</v>
      </c>
      <c r="AT1387" s="92">
        <v>112</v>
      </c>
      <c r="AU1387" s="92">
        <v>-58</v>
      </c>
      <c r="AV1387" s="92">
        <v>154</v>
      </c>
      <c r="AW1387" s="92">
        <v>-315</v>
      </c>
    </row>
    <row r="1388" spans="1:49">
      <c r="A1388" s="83" t="s">
        <v>80</v>
      </c>
      <c r="B1388" s="84">
        <v>42244.083333333336</v>
      </c>
      <c r="C1388" s="85">
        <v>42243</v>
      </c>
      <c r="D1388" s="83">
        <v>19</v>
      </c>
      <c r="E1388" s="84">
        <v>42243.791666666664</v>
      </c>
      <c r="F1388" s="86" t="s">
        <v>422</v>
      </c>
      <c r="G1388" s="87" t="s">
        <v>423</v>
      </c>
      <c r="H1388" s="92">
        <v>2017</v>
      </c>
      <c r="I1388" s="92">
        <v>2426</v>
      </c>
      <c r="J1388" s="92">
        <v>1699</v>
      </c>
      <c r="K1388" s="92">
        <v>-741</v>
      </c>
      <c r="O1388" s="92">
        <v>2426</v>
      </c>
      <c r="P1388" s="92">
        <v>1699</v>
      </c>
      <c r="Q1388" s="92">
        <v>-741</v>
      </c>
      <c r="AS1388" s="92">
        <v>-704</v>
      </c>
      <c r="AT1388" s="92">
        <v>227</v>
      </c>
      <c r="AU1388" s="92">
        <v>-38</v>
      </c>
      <c r="AV1388" s="92">
        <v>95</v>
      </c>
      <c r="AW1388" s="92">
        <v>-321</v>
      </c>
    </row>
    <row r="1389" spans="1:49">
      <c r="A1389" s="83" t="s">
        <v>80</v>
      </c>
      <c r="B1389" s="84">
        <v>42244.125</v>
      </c>
      <c r="C1389" s="85">
        <v>42243</v>
      </c>
      <c r="D1389" s="83">
        <v>20</v>
      </c>
      <c r="E1389" s="84">
        <v>42243.833333333336</v>
      </c>
      <c r="F1389" s="86" t="s">
        <v>422</v>
      </c>
      <c r="G1389" s="87" t="s">
        <v>423</v>
      </c>
      <c r="H1389" s="92">
        <v>1993</v>
      </c>
      <c r="I1389" s="92">
        <v>2313</v>
      </c>
      <c r="J1389" s="92">
        <v>1708</v>
      </c>
      <c r="K1389" s="92">
        <v>-616</v>
      </c>
      <c r="O1389" s="92">
        <v>2313</v>
      </c>
      <c r="P1389" s="92">
        <v>1708</v>
      </c>
      <c r="Q1389" s="92">
        <v>-616</v>
      </c>
      <c r="AS1389" s="92">
        <v>-616</v>
      </c>
      <c r="AT1389" s="92">
        <v>197</v>
      </c>
      <c r="AU1389" s="92">
        <v>-26</v>
      </c>
      <c r="AV1389" s="92">
        <v>176</v>
      </c>
      <c r="AW1389" s="92">
        <v>-346</v>
      </c>
    </row>
    <row r="1390" spans="1:49">
      <c r="A1390" s="83" t="s">
        <v>80</v>
      </c>
      <c r="B1390" s="84">
        <v>42244.166666666664</v>
      </c>
      <c r="C1390" s="85">
        <v>42243</v>
      </c>
      <c r="D1390" s="83">
        <v>21</v>
      </c>
      <c r="E1390" s="84">
        <v>42243.875</v>
      </c>
      <c r="F1390" s="86" t="s">
        <v>422</v>
      </c>
      <c r="G1390" s="87" t="s">
        <v>423</v>
      </c>
      <c r="H1390" s="92">
        <v>1966</v>
      </c>
      <c r="I1390" s="92">
        <v>2215</v>
      </c>
      <c r="J1390" s="92">
        <v>1624</v>
      </c>
      <c r="K1390" s="92">
        <v>-606</v>
      </c>
      <c r="O1390" s="92">
        <v>2215</v>
      </c>
      <c r="P1390" s="92">
        <v>1624</v>
      </c>
      <c r="Q1390" s="92">
        <v>-606</v>
      </c>
      <c r="AS1390" s="92">
        <v>-604</v>
      </c>
      <c r="AT1390" s="92">
        <v>249</v>
      </c>
      <c r="AU1390" s="92">
        <v>-57</v>
      </c>
      <c r="AV1390" s="92">
        <v>113</v>
      </c>
      <c r="AW1390" s="92">
        <v>-306</v>
      </c>
    </row>
    <row r="1391" spans="1:49">
      <c r="A1391" s="83" t="s">
        <v>80</v>
      </c>
      <c r="B1391" s="84">
        <v>42244.208333333336</v>
      </c>
      <c r="C1391" s="85">
        <v>42243</v>
      </c>
      <c r="D1391" s="83">
        <v>22</v>
      </c>
      <c r="E1391" s="84">
        <v>42243.916666666664</v>
      </c>
      <c r="F1391" s="86" t="s">
        <v>422</v>
      </c>
      <c r="G1391" s="87" t="s">
        <v>423</v>
      </c>
      <c r="H1391" s="92">
        <v>1865</v>
      </c>
      <c r="I1391" s="92">
        <v>2024</v>
      </c>
      <c r="J1391" s="92">
        <v>1382</v>
      </c>
      <c r="K1391" s="92">
        <v>-658</v>
      </c>
      <c r="O1391" s="92">
        <v>2024</v>
      </c>
      <c r="P1391" s="92">
        <v>1382</v>
      </c>
      <c r="Q1391" s="92">
        <v>-658</v>
      </c>
      <c r="AS1391" s="92">
        <v>-572</v>
      </c>
      <c r="AT1391" s="92">
        <v>329</v>
      </c>
      <c r="AU1391" s="92">
        <v>-159</v>
      </c>
      <c r="AV1391" s="92">
        <v>37</v>
      </c>
      <c r="AW1391" s="92">
        <v>-292</v>
      </c>
    </row>
    <row r="1392" spans="1:49">
      <c r="A1392" s="83" t="s">
        <v>80</v>
      </c>
      <c r="B1392" s="84">
        <v>42244.25</v>
      </c>
      <c r="C1392" s="85">
        <v>42243</v>
      </c>
      <c r="D1392" s="83">
        <v>23</v>
      </c>
      <c r="E1392" s="84">
        <v>42243.958333333336</v>
      </c>
      <c r="F1392" s="86" t="s">
        <v>422</v>
      </c>
      <c r="G1392" s="87" t="s">
        <v>423</v>
      </c>
      <c r="H1392" s="92">
        <v>1722</v>
      </c>
      <c r="I1392" s="92">
        <v>1858</v>
      </c>
      <c r="J1392" s="92">
        <v>1269</v>
      </c>
      <c r="K1392" s="92">
        <v>-602</v>
      </c>
      <c r="O1392" s="92">
        <v>1858</v>
      </c>
      <c r="P1392" s="92">
        <v>1269</v>
      </c>
      <c r="Q1392" s="92">
        <v>-602</v>
      </c>
      <c r="AS1392" s="92">
        <v>-522</v>
      </c>
      <c r="AT1392" s="92">
        <v>367</v>
      </c>
      <c r="AU1392" s="92">
        <v>-226</v>
      </c>
      <c r="AV1392" s="92">
        <v>51</v>
      </c>
      <c r="AW1392" s="92">
        <v>-272</v>
      </c>
    </row>
    <row r="1393" spans="1:49">
      <c r="A1393" s="83" t="s">
        <v>80</v>
      </c>
      <c r="B1393" s="84">
        <v>42244.291666666664</v>
      </c>
      <c r="C1393" s="85">
        <v>42243</v>
      </c>
      <c r="D1393" s="83">
        <v>24</v>
      </c>
      <c r="E1393" s="84">
        <v>42244</v>
      </c>
      <c r="F1393" s="86" t="s">
        <v>422</v>
      </c>
      <c r="G1393" s="87" t="s">
        <v>423</v>
      </c>
      <c r="H1393" s="92">
        <v>1595</v>
      </c>
      <c r="I1393" s="92">
        <v>1730</v>
      </c>
      <c r="J1393" s="92">
        <v>1309</v>
      </c>
      <c r="K1393" s="92">
        <v>-423</v>
      </c>
      <c r="O1393" s="92">
        <v>1730</v>
      </c>
      <c r="P1393" s="92">
        <v>1309</v>
      </c>
      <c r="Q1393" s="92">
        <v>-423</v>
      </c>
      <c r="AS1393" s="92">
        <v>-494</v>
      </c>
      <c r="AT1393" s="92">
        <v>443</v>
      </c>
      <c r="AU1393" s="92">
        <v>-217</v>
      </c>
      <c r="AV1393" s="92">
        <v>40</v>
      </c>
      <c r="AW1393" s="92">
        <v>-196</v>
      </c>
    </row>
    <row r="1394" spans="1:49">
      <c r="A1394" s="83" t="s">
        <v>80</v>
      </c>
      <c r="B1394" s="84">
        <v>42244.333333333336</v>
      </c>
      <c r="C1394" s="85">
        <v>42244</v>
      </c>
      <c r="D1394" s="83">
        <v>1</v>
      </c>
      <c r="E1394" s="84">
        <v>42244.041666666664</v>
      </c>
      <c r="F1394" s="86" t="s">
        <v>422</v>
      </c>
      <c r="G1394" s="87" t="s">
        <v>423</v>
      </c>
      <c r="H1394" s="92">
        <v>1471</v>
      </c>
      <c r="I1394" s="92">
        <v>1652</v>
      </c>
      <c r="J1394" s="92">
        <v>1233</v>
      </c>
      <c r="K1394" s="92">
        <v>-429</v>
      </c>
      <c r="O1394" s="92">
        <v>1652</v>
      </c>
      <c r="P1394" s="92">
        <v>1233</v>
      </c>
      <c r="Q1394" s="92">
        <v>-429</v>
      </c>
      <c r="AS1394" s="92">
        <v>-491</v>
      </c>
      <c r="AT1394" s="92">
        <v>431</v>
      </c>
      <c r="AU1394" s="92">
        <v>-219</v>
      </c>
      <c r="AV1394" s="92">
        <v>18</v>
      </c>
      <c r="AW1394" s="92">
        <v>-167</v>
      </c>
    </row>
    <row r="1395" spans="1:49">
      <c r="A1395" s="83" t="s">
        <v>80</v>
      </c>
      <c r="B1395" s="84">
        <v>42244.375</v>
      </c>
      <c r="C1395" s="85">
        <v>42244</v>
      </c>
      <c r="D1395" s="83">
        <v>2</v>
      </c>
      <c r="E1395" s="84">
        <v>42244.083333333336</v>
      </c>
      <c r="F1395" s="86" t="s">
        <v>422</v>
      </c>
      <c r="G1395" s="87" t="s">
        <v>423</v>
      </c>
      <c r="H1395" s="92">
        <v>1418</v>
      </c>
      <c r="I1395" s="92">
        <v>1588</v>
      </c>
      <c r="J1395" s="92">
        <v>1184</v>
      </c>
      <c r="K1395" s="92">
        <v>-413</v>
      </c>
      <c r="O1395" s="92">
        <v>1588</v>
      </c>
      <c r="P1395" s="92">
        <v>1184</v>
      </c>
      <c r="Q1395" s="92">
        <v>-413</v>
      </c>
      <c r="AS1395" s="92">
        <v>-487</v>
      </c>
      <c r="AT1395" s="92">
        <v>439</v>
      </c>
      <c r="AU1395" s="92">
        <v>-215</v>
      </c>
      <c r="AV1395" s="92">
        <v>1</v>
      </c>
      <c r="AW1395" s="92">
        <v>-151</v>
      </c>
    </row>
    <row r="1396" spans="1:49">
      <c r="A1396" s="83" t="s">
        <v>80</v>
      </c>
      <c r="B1396" s="84">
        <v>42244.416666666664</v>
      </c>
      <c r="C1396" s="85">
        <v>42244</v>
      </c>
      <c r="D1396" s="83">
        <v>3</v>
      </c>
      <c r="E1396" s="84">
        <v>42244.125</v>
      </c>
      <c r="F1396" s="86" t="s">
        <v>422</v>
      </c>
      <c r="G1396" s="87" t="s">
        <v>423</v>
      </c>
      <c r="H1396" s="92">
        <v>1376</v>
      </c>
      <c r="I1396" s="92">
        <v>1555</v>
      </c>
      <c r="J1396" s="92">
        <v>1183</v>
      </c>
      <c r="K1396" s="92">
        <v>-378</v>
      </c>
      <c r="O1396" s="92">
        <v>1555</v>
      </c>
      <c r="P1396" s="92">
        <v>1183</v>
      </c>
      <c r="Q1396" s="92">
        <v>-378</v>
      </c>
      <c r="AS1396" s="92">
        <v>-471</v>
      </c>
      <c r="AT1396" s="92">
        <v>435</v>
      </c>
      <c r="AU1396" s="92">
        <v>-208</v>
      </c>
      <c r="AV1396" s="92">
        <v>10</v>
      </c>
      <c r="AW1396" s="92">
        <v>-144</v>
      </c>
    </row>
    <row r="1397" spans="1:49">
      <c r="A1397" s="83" t="s">
        <v>80</v>
      </c>
      <c r="B1397" s="84">
        <v>42244.458333333336</v>
      </c>
      <c r="C1397" s="85">
        <v>42244</v>
      </c>
      <c r="D1397" s="83">
        <v>4</v>
      </c>
      <c r="E1397" s="84">
        <v>42244.166666666664</v>
      </c>
      <c r="F1397" s="86" t="s">
        <v>422</v>
      </c>
      <c r="G1397" s="87" t="s">
        <v>423</v>
      </c>
      <c r="H1397" s="92">
        <v>1354</v>
      </c>
      <c r="I1397" s="92">
        <v>1525</v>
      </c>
      <c r="J1397" s="92">
        <v>1181</v>
      </c>
      <c r="K1397" s="92">
        <v>-350</v>
      </c>
      <c r="O1397" s="92">
        <v>1525</v>
      </c>
      <c r="P1397" s="92">
        <v>1181</v>
      </c>
      <c r="Q1397" s="92">
        <v>-350</v>
      </c>
      <c r="AS1397" s="92">
        <v>-457</v>
      </c>
      <c r="AT1397" s="92">
        <v>439</v>
      </c>
      <c r="AU1397" s="92">
        <v>-202</v>
      </c>
      <c r="AV1397" s="92">
        <v>8</v>
      </c>
      <c r="AW1397" s="92">
        <v>-138</v>
      </c>
    </row>
    <row r="1398" spans="1:49">
      <c r="A1398" s="83" t="s">
        <v>80</v>
      </c>
      <c r="B1398" s="84">
        <v>42244.5</v>
      </c>
      <c r="C1398" s="85">
        <v>42244</v>
      </c>
      <c r="D1398" s="83">
        <v>5</v>
      </c>
      <c r="E1398" s="84">
        <v>42244.208333333336</v>
      </c>
      <c r="F1398" s="86" t="s">
        <v>422</v>
      </c>
      <c r="G1398" s="87" t="s">
        <v>423</v>
      </c>
      <c r="H1398" s="92">
        <v>1346</v>
      </c>
      <c r="I1398" s="92">
        <v>1557</v>
      </c>
      <c r="J1398" s="92">
        <v>1181</v>
      </c>
      <c r="K1398" s="92">
        <v>-388</v>
      </c>
      <c r="O1398" s="92">
        <v>1557</v>
      </c>
      <c r="P1398" s="92">
        <v>1181</v>
      </c>
      <c r="Q1398" s="92">
        <v>-388</v>
      </c>
      <c r="AS1398" s="92">
        <v>-469</v>
      </c>
      <c r="AT1398" s="92">
        <v>422</v>
      </c>
      <c r="AU1398" s="92">
        <v>-213</v>
      </c>
      <c r="AV1398" s="92">
        <v>14</v>
      </c>
      <c r="AW1398" s="92">
        <v>-142</v>
      </c>
    </row>
    <row r="1399" spans="1:49">
      <c r="A1399" s="83" t="s">
        <v>80</v>
      </c>
      <c r="B1399" s="84">
        <v>42244.541666666664</v>
      </c>
      <c r="C1399" s="85">
        <v>42244</v>
      </c>
      <c r="D1399" s="83">
        <v>6</v>
      </c>
      <c r="E1399" s="84">
        <v>42244.25</v>
      </c>
      <c r="F1399" s="86" t="s">
        <v>422</v>
      </c>
      <c r="G1399" s="87" t="s">
        <v>423</v>
      </c>
      <c r="H1399" s="92">
        <v>1378</v>
      </c>
      <c r="I1399" s="92">
        <v>1628</v>
      </c>
      <c r="J1399" s="92">
        <v>1240</v>
      </c>
      <c r="K1399" s="92">
        <v>-400</v>
      </c>
      <c r="O1399" s="92">
        <v>1628</v>
      </c>
      <c r="P1399" s="92">
        <v>1240</v>
      </c>
      <c r="Q1399" s="92">
        <v>-400</v>
      </c>
      <c r="AS1399" s="92">
        <v>-495</v>
      </c>
      <c r="AT1399" s="92">
        <v>384</v>
      </c>
      <c r="AU1399" s="92">
        <v>-145</v>
      </c>
      <c r="AV1399" s="92">
        <v>4</v>
      </c>
      <c r="AW1399" s="92">
        <v>-149</v>
      </c>
    </row>
    <row r="1400" spans="1:49">
      <c r="A1400" s="83" t="s">
        <v>80</v>
      </c>
      <c r="B1400" s="84">
        <v>42244.583333333336</v>
      </c>
      <c r="C1400" s="85">
        <v>42244</v>
      </c>
      <c r="D1400" s="83">
        <v>7</v>
      </c>
      <c r="E1400" s="84">
        <v>42244.291666666664</v>
      </c>
      <c r="F1400" s="86" t="s">
        <v>422</v>
      </c>
      <c r="G1400" s="87" t="s">
        <v>423</v>
      </c>
      <c r="H1400" s="92">
        <v>1454</v>
      </c>
      <c r="I1400" s="92">
        <v>1654</v>
      </c>
      <c r="J1400" s="92">
        <v>1307</v>
      </c>
      <c r="K1400" s="92">
        <v>-358</v>
      </c>
      <c r="O1400" s="92">
        <v>1654</v>
      </c>
      <c r="P1400" s="92">
        <v>1307</v>
      </c>
      <c r="Q1400" s="92">
        <v>-358</v>
      </c>
      <c r="AS1400" s="92">
        <v>-508</v>
      </c>
      <c r="AT1400" s="92">
        <v>457</v>
      </c>
      <c r="AU1400" s="92">
        <v>-116</v>
      </c>
      <c r="AV1400" s="92">
        <v>-32</v>
      </c>
      <c r="AW1400" s="92">
        <v>-158</v>
      </c>
    </row>
    <row r="1401" spans="1:49">
      <c r="A1401" s="83" t="s">
        <v>80</v>
      </c>
      <c r="B1401" s="84">
        <v>42244.625</v>
      </c>
      <c r="C1401" s="85">
        <v>42244</v>
      </c>
      <c r="D1401" s="83">
        <v>8</v>
      </c>
      <c r="E1401" s="84">
        <v>42244.333333333336</v>
      </c>
      <c r="F1401" s="86" t="s">
        <v>422</v>
      </c>
      <c r="G1401" s="87" t="s">
        <v>423</v>
      </c>
      <c r="H1401" s="92">
        <v>1581</v>
      </c>
      <c r="I1401" s="92">
        <v>1682</v>
      </c>
      <c r="J1401" s="92">
        <v>1350</v>
      </c>
      <c r="K1401" s="92">
        <v>-341</v>
      </c>
      <c r="O1401" s="92">
        <v>1682</v>
      </c>
      <c r="P1401" s="92">
        <v>1350</v>
      </c>
      <c r="Q1401" s="92">
        <v>-341</v>
      </c>
      <c r="AS1401" s="92">
        <v>-498</v>
      </c>
      <c r="AT1401" s="92">
        <v>427</v>
      </c>
      <c r="AU1401" s="92">
        <v>-111</v>
      </c>
      <c r="AV1401" s="92">
        <v>36</v>
      </c>
      <c r="AW1401" s="92">
        <v>-196</v>
      </c>
    </row>
    <row r="1402" spans="1:49">
      <c r="A1402" s="83" t="s">
        <v>80</v>
      </c>
      <c r="B1402" s="84">
        <v>42244.666666666664</v>
      </c>
      <c r="C1402" s="85">
        <v>42244</v>
      </c>
      <c r="D1402" s="83">
        <v>9</v>
      </c>
      <c r="E1402" s="84">
        <v>42244.375</v>
      </c>
      <c r="F1402" s="86" t="s">
        <v>422</v>
      </c>
      <c r="G1402" s="87" t="s">
        <v>423</v>
      </c>
      <c r="H1402" s="92">
        <v>1734</v>
      </c>
      <c r="I1402" s="92">
        <v>1800</v>
      </c>
      <c r="J1402" s="92">
        <v>1357</v>
      </c>
      <c r="K1402" s="92">
        <v>-445</v>
      </c>
      <c r="O1402" s="92">
        <v>1800</v>
      </c>
      <c r="P1402" s="92">
        <v>1357</v>
      </c>
      <c r="Q1402" s="92">
        <v>-445</v>
      </c>
      <c r="AS1402" s="92">
        <v>-503</v>
      </c>
      <c r="AT1402" s="92">
        <v>381</v>
      </c>
      <c r="AU1402" s="92">
        <v>-70</v>
      </c>
      <c r="AV1402" s="92">
        <v>14</v>
      </c>
      <c r="AW1402" s="92">
        <v>-269</v>
      </c>
    </row>
    <row r="1403" spans="1:49">
      <c r="A1403" s="83" t="s">
        <v>80</v>
      </c>
      <c r="B1403" s="84">
        <v>42244.708333333336</v>
      </c>
      <c r="C1403" s="85">
        <v>42244</v>
      </c>
      <c r="D1403" s="83">
        <v>10</v>
      </c>
      <c r="E1403" s="84">
        <v>42244.416666666664</v>
      </c>
      <c r="F1403" s="86" t="s">
        <v>422</v>
      </c>
      <c r="G1403" s="87" t="s">
        <v>423</v>
      </c>
      <c r="H1403" s="92">
        <v>1896</v>
      </c>
      <c r="I1403" s="92">
        <v>1956</v>
      </c>
      <c r="J1403" s="92">
        <v>1551</v>
      </c>
      <c r="K1403" s="92">
        <v>-404</v>
      </c>
      <c r="O1403" s="92">
        <v>1956</v>
      </c>
      <c r="P1403" s="92">
        <v>1551</v>
      </c>
      <c r="Q1403" s="92">
        <v>-404</v>
      </c>
      <c r="AS1403" s="92">
        <v>-536</v>
      </c>
      <c r="AT1403" s="92">
        <v>346</v>
      </c>
      <c r="AU1403" s="92">
        <v>-6</v>
      </c>
      <c r="AV1403" s="92">
        <v>99</v>
      </c>
      <c r="AW1403" s="92">
        <v>-308</v>
      </c>
    </row>
    <row r="1404" spans="1:49">
      <c r="A1404" s="83" t="s">
        <v>80</v>
      </c>
      <c r="B1404" s="84">
        <v>42244.75</v>
      </c>
      <c r="C1404" s="85">
        <v>42244</v>
      </c>
      <c r="D1404" s="83">
        <v>11</v>
      </c>
      <c r="E1404" s="84">
        <v>42244.458333333336</v>
      </c>
      <c r="F1404" s="86" t="s">
        <v>422</v>
      </c>
      <c r="G1404" s="87" t="s">
        <v>423</v>
      </c>
      <c r="H1404" s="92">
        <v>2056</v>
      </c>
      <c r="I1404" s="92">
        <v>2099</v>
      </c>
      <c r="J1404" s="92">
        <v>1701</v>
      </c>
      <c r="K1404" s="92">
        <v>-405</v>
      </c>
      <c r="O1404" s="92">
        <v>2099</v>
      </c>
      <c r="P1404" s="92">
        <v>1701</v>
      </c>
      <c r="Q1404" s="92">
        <v>-405</v>
      </c>
      <c r="AS1404" s="92">
        <v>-511</v>
      </c>
      <c r="AT1404" s="92">
        <v>216</v>
      </c>
      <c r="AU1404" s="92">
        <v>66</v>
      </c>
      <c r="AV1404" s="92">
        <v>146</v>
      </c>
      <c r="AW1404" s="92">
        <v>-321</v>
      </c>
    </row>
    <row r="1405" spans="1:49">
      <c r="A1405" s="83" t="s">
        <v>80</v>
      </c>
      <c r="B1405" s="84">
        <v>42244.791666666664</v>
      </c>
      <c r="C1405" s="85">
        <v>42244</v>
      </c>
      <c r="D1405" s="83">
        <v>12</v>
      </c>
      <c r="E1405" s="84">
        <v>42244.5</v>
      </c>
      <c r="F1405" s="86" t="s">
        <v>422</v>
      </c>
      <c r="G1405" s="87" t="s">
        <v>423</v>
      </c>
      <c r="H1405" s="92">
        <v>2214</v>
      </c>
      <c r="I1405" s="92">
        <v>2220</v>
      </c>
      <c r="J1405" s="92">
        <v>1786</v>
      </c>
      <c r="K1405" s="92">
        <v>-441</v>
      </c>
      <c r="O1405" s="92">
        <v>2220</v>
      </c>
      <c r="P1405" s="92">
        <v>1786</v>
      </c>
      <c r="Q1405" s="92">
        <v>-441</v>
      </c>
      <c r="AS1405" s="92">
        <v>-589</v>
      </c>
      <c r="AT1405" s="92">
        <v>201</v>
      </c>
      <c r="AU1405" s="92">
        <v>66</v>
      </c>
      <c r="AV1405" s="92">
        <v>159</v>
      </c>
      <c r="AW1405" s="92">
        <v>-279</v>
      </c>
    </row>
    <row r="1406" spans="1:49">
      <c r="A1406" s="83" t="s">
        <v>80</v>
      </c>
      <c r="B1406" s="84">
        <v>42244.833333333336</v>
      </c>
      <c r="C1406" s="85">
        <v>42244</v>
      </c>
      <c r="D1406" s="83">
        <v>13</v>
      </c>
      <c r="E1406" s="84">
        <v>42244.541666666664</v>
      </c>
      <c r="F1406" s="86" t="s">
        <v>422</v>
      </c>
      <c r="G1406" s="87" t="s">
        <v>423</v>
      </c>
      <c r="H1406" s="92">
        <v>2343</v>
      </c>
      <c r="I1406" s="92">
        <v>2378</v>
      </c>
      <c r="J1406" s="92">
        <v>1762</v>
      </c>
      <c r="K1406" s="92">
        <v>-619</v>
      </c>
      <c r="O1406" s="92">
        <v>2378</v>
      </c>
      <c r="P1406" s="92">
        <v>1762</v>
      </c>
      <c r="Q1406" s="92">
        <v>-619</v>
      </c>
      <c r="AS1406" s="92">
        <v>-674</v>
      </c>
      <c r="AT1406" s="92">
        <v>177</v>
      </c>
      <c r="AU1406" s="92">
        <v>62</v>
      </c>
      <c r="AV1406" s="92">
        <v>119</v>
      </c>
      <c r="AW1406" s="92">
        <v>-303</v>
      </c>
    </row>
    <row r="1407" spans="1:49">
      <c r="A1407" s="83" t="s">
        <v>80</v>
      </c>
      <c r="B1407" s="84">
        <v>42244.875</v>
      </c>
      <c r="C1407" s="85">
        <v>42244</v>
      </c>
      <c r="D1407" s="83">
        <v>14</v>
      </c>
      <c r="E1407" s="84">
        <v>42244.583333333336</v>
      </c>
      <c r="F1407" s="86" t="s">
        <v>422</v>
      </c>
      <c r="G1407" s="87" t="s">
        <v>423</v>
      </c>
      <c r="H1407" s="92">
        <v>2439</v>
      </c>
      <c r="I1407" s="92">
        <v>2490</v>
      </c>
      <c r="J1407" s="92">
        <v>1803</v>
      </c>
      <c r="K1407" s="92">
        <v>-695</v>
      </c>
      <c r="O1407" s="92">
        <v>2490</v>
      </c>
      <c r="P1407" s="92">
        <v>1803</v>
      </c>
      <c r="Q1407" s="92">
        <v>-695</v>
      </c>
      <c r="AS1407" s="92">
        <v>-714</v>
      </c>
      <c r="AT1407" s="92">
        <v>139</v>
      </c>
      <c r="AU1407" s="92">
        <v>55</v>
      </c>
      <c r="AV1407" s="92">
        <v>101</v>
      </c>
      <c r="AW1407" s="92">
        <v>-276</v>
      </c>
    </row>
    <row r="1408" spans="1:49">
      <c r="A1408" s="83" t="s">
        <v>80</v>
      </c>
      <c r="B1408" s="84">
        <v>42244.916666666664</v>
      </c>
      <c r="C1408" s="85">
        <v>42244</v>
      </c>
      <c r="D1408" s="83">
        <v>15</v>
      </c>
      <c r="E1408" s="84">
        <v>42244.625</v>
      </c>
      <c r="F1408" s="86" t="s">
        <v>422</v>
      </c>
      <c r="G1408" s="87" t="s">
        <v>423</v>
      </c>
      <c r="H1408" s="92">
        <v>2364</v>
      </c>
      <c r="I1408" s="92">
        <v>2557</v>
      </c>
      <c r="J1408" s="92">
        <v>1801</v>
      </c>
      <c r="K1408" s="92">
        <v>-762</v>
      </c>
      <c r="O1408" s="92">
        <v>2557</v>
      </c>
      <c r="P1408" s="92">
        <v>1801</v>
      </c>
      <c r="Q1408" s="92">
        <v>-762</v>
      </c>
      <c r="AS1408" s="92">
        <v>-750</v>
      </c>
      <c r="AT1408" s="92">
        <v>140</v>
      </c>
      <c r="AU1408" s="92">
        <v>28</v>
      </c>
      <c r="AV1408" s="92">
        <v>88</v>
      </c>
      <c r="AW1408" s="92">
        <v>-268</v>
      </c>
    </row>
    <row r="1409" spans="1:49">
      <c r="A1409" s="83" t="s">
        <v>80</v>
      </c>
      <c r="B1409" s="84">
        <v>42244.958333333336</v>
      </c>
      <c r="C1409" s="85">
        <v>42244</v>
      </c>
      <c r="D1409" s="83">
        <v>16</v>
      </c>
      <c r="E1409" s="84">
        <v>42244.666666666664</v>
      </c>
      <c r="F1409" s="86" t="s">
        <v>422</v>
      </c>
      <c r="G1409" s="87" t="s">
        <v>423</v>
      </c>
      <c r="H1409" s="92">
        <v>2241</v>
      </c>
      <c r="I1409" s="92">
        <v>2613</v>
      </c>
      <c r="J1409" s="92">
        <v>1846</v>
      </c>
      <c r="K1409" s="92">
        <v>-775</v>
      </c>
      <c r="O1409" s="92">
        <v>2613</v>
      </c>
      <c r="P1409" s="92">
        <v>1846</v>
      </c>
      <c r="Q1409" s="92">
        <v>-775</v>
      </c>
      <c r="AS1409" s="92">
        <v>-751</v>
      </c>
      <c r="AT1409" s="92">
        <v>81</v>
      </c>
      <c r="AU1409" s="92">
        <v>-1</v>
      </c>
      <c r="AV1409" s="92">
        <v>150</v>
      </c>
      <c r="AW1409" s="92">
        <v>-253</v>
      </c>
    </row>
    <row r="1410" spans="1:49">
      <c r="A1410" s="83" t="s">
        <v>80</v>
      </c>
      <c r="B1410" s="84">
        <v>42245</v>
      </c>
      <c r="C1410" s="85">
        <v>42244</v>
      </c>
      <c r="D1410" s="83">
        <v>17</v>
      </c>
      <c r="E1410" s="84">
        <v>42244.708333333336</v>
      </c>
      <c r="F1410" s="86" t="s">
        <v>422</v>
      </c>
      <c r="G1410" s="87" t="s">
        <v>423</v>
      </c>
      <c r="H1410" s="92">
        <v>2176</v>
      </c>
      <c r="I1410" s="92">
        <v>2646</v>
      </c>
      <c r="J1410" s="92">
        <v>1858</v>
      </c>
      <c r="K1410" s="92">
        <v>-794</v>
      </c>
      <c r="O1410" s="92">
        <v>2646</v>
      </c>
      <c r="P1410" s="92">
        <v>1858</v>
      </c>
      <c r="Q1410" s="92">
        <v>-794</v>
      </c>
      <c r="AS1410" s="92">
        <v>-771</v>
      </c>
      <c r="AT1410" s="92">
        <v>103</v>
      </c>
      <c r="AU1410" s="92">
        <v>-25</v>
      </c>
      <c r="AV1410" s="92">
        <v>155</v>
      </c>
      <c r="AW1410" s="92">
        <v>-256</v>
      </c>
    </row>
    <row r="1411" spans="1:49">
      <c r="A1411" s="83" t="s">
        <v>80</v>
      </c>
      <c r="B1411" s="84">
        <v>42245.041666666664</v>
      </c>
      <c r="C1411" s="85">
        <v>42244</v>
      </c>
      <c r="D1411" s="83">
        <v>18</v>
      </c>
      <c r="E1411" s="84">
        <v>42244.75</v>
      </c>
      <c r="F1411" s="86" t="s">
        <v>422</v>
      </c>
      <c r="G1411" s="87" t="s">
        <v>423</v>
      </c>
      <c r="H1411" s="92">
        <v>2082</v>
      </c>
      <c r="I1411" s="92">
        <v>2651</v>
      </c>
      <c r="J1411" s="92">
        <v>1894</v>
      </c>
      <c r="K1411" s="92">
        <v>-763</v>
      </c>
      <c r="O1411" s="92">
        <v>2651</v>
      </c>
      <c r="P1411" s="92">
        <v>1894</v>
      </c>
      <c r="Q1411" s="92">
        <v>-763</v>
      </c>
      <c r="AS1411" s="92">
        <v>-755</v>
      </c>
      <c r="AT1411" s="92">
        <v>114</v>
      </c>
      <c r="AU1411" s="92">
        <v>-33</v>
      </c>
      <c r="AV1411" s="92">
        <v>171</v>
      </c>
      <c r="AW1411" s="92">
        <v>-261</v>
      </c>
    </row>
    <row r="1412" spans="1:49">
      <c r="A1412" s="83" t="s">
        <v>80</v>
      </c>
      <c r="B1412" s="84">
        <v>42245.083333333336</v>
      </c>
      <c r="C1412" s="85">
        <v>42244</v>
      </c>
      <c r="D1412" s="83">
        <v>19</v>
      </c>
      <c r="E1412" s="84">
        <v>42244.791666666664</v>
      </c>
      <c r="F1412" s="86" t="s">
        <v>422</v>
      </c>
      <c r="G1412" s="87" t="s">
        <v>423</v>
      </c>
      <c r="H1412" s="92">
        <v>2017</v>
      </c>
      <c r="I1412" s="92">
        <v>2539</v>
      </c>
      <c r="J1412" s="92">
        <v>1892</v>
      </c>
      <c r="K1412" s="92">
        <v>-663</v>
      </c>
      <c r="O1412" s="92">
        <v>2539</v>
      </c>
      <c r="P1412" s="92">
        <v>1892</v>
      </c>
      <c r="Q1412" s="92">
        <v>-663</v>
      </c>
      <c r="AS1412" s="92">
        <v>-717</v>
      </c>
      <c r="AT1412" s="92">
        <v>188</v>
      </c>
      <c r="AU1412" s="92">
        <v>-51</v>
      </c>
      <c r="AV1412" s="92">
        <v>175</v>
      </c>
      <c r="AW1412" s="92">
        <v>-258</v>
      </c>
    </row>
    <row r="1413" spans="1:49">
      <c r="A1413" s="83" t="s">
        <v>80</v>
      </c>
      <c r="B1413" s="84">
        <v>42245.125</v>
      </c>
      <c r="C1413" s="85">
        <v>42244</v>
      </c>
      <c r="D1413" s="83">
        <v>20</v>
      </c>
      <c r="E1413" s="84">
        <v>42244.833333333336</v>
      </c>
      <c r="F1413" s="86" t="s">
        <v>422</v>
      </c>
      <c r="G1413" s="87" t="s">
        <v>423</v>
      </c>
      <c r="H1413" s="92">
        <v>1993</v>
      </c>
      <c r="I1413" s="92">
        <v>2435</v>
      </c>
      <c r="J1413" s="92">
        <v>1802</v>
      </c>
      <c r="K1413" s="92">
        <v>-644</v>
      </c>
      <c r="O1413" s="92">
        <v>2435</v>
      </c>
      <c r="P1413" s="92">
        <v>1802</v>
      </c>
      <c r="Q1413" s="92">
        <v>-644</v>
      </c>
      <c r="AS1413" s="92">
        <v>-690</v>
      </c>
      <c r="AT1413" s="92">
        <v>205</v>
      </c>
      <c r="AU1413" s="92">
        <v>-65</v>
      </c>
      <c r="AV1413" s="92">
        <v>171</v>
      </c>
      <c r="AW1413" s="92">
        <v>-265</v>
      </c>
    </row>
    <row r="1414" spans="1:49">
      <c r="A1414" s="83" t="s">
        <v>80</v>
      </c>
      <c r="B1414" s="84">
        <v>42245.166666666664</v>
      </c>
      <c r="C1414" s="85">
        <v>42244</v>
      </c>
      <c r="D1414" s="83">
        <v>21</v>
      </c>
      <c r="E1414" s="84">
        <v>42244.875</v>
      </c>
      <c r="F1414" s="86" t="s">
        <v>422</v>
      </c>
      <c r="G1414" s="87" t="s">
        <v>423</v>
      </c>
      <c r="H1414" s="92">
        <v>1966</v>
      </c>
      <c r="I1414" s="92">
        <v>2286</v>
      </c>
      <c r="J1414" s="92">
        <v>1793</v>
      </c>
      <c r="K1414" s="92">
        <v>-504</v>
      </c>
      <c r="O1414" s="92">
        <v>2286</v>
      </c>
      <c r="P1414" s="92">
        <v>1793</v>
      </c>
      <c r="Q1414" s="92">
        <v>-504</v>
      </c>
      <c r="AS1414" s="92">
        <v>-627</v>
      </c>
      <c r="AT1414" s="92">
        <v>272</v>
      </c>
      <c r="AU1414" s="92">
        <v>-46</v>
      </c>
      <c r="AV1414" s="92">
        <v>187</v>
      </c>
      <c r="AW1414" s="92">
        <v>-290</v>
      </c>
    </row>
    <row r="1415" spans="1:49">
      <c r="A1415" s="83" t="s">
        <v>80</v>
      </c>
      <c r="B1415" s="84">
        <v>42245.208333333336</v>
      </c>
      <c r="C1415" s="85">
        <v>42244</v>
      </c>
      <c r="D1415" s="83">
        <v>22</v>
      </c>
      <c r="E1415" s="84">
        <v>42244.916666666664</v>
      </c>
      <c r="F1415" s="86" t="s">
        <v>422</v>
      </c>
      <c r="G1415" s="87" t="s">
        <v>423</v>
      </c>
      <c r="H1415" s="92">
        <v>1865</v>
      </c>
      <c r="I1415" s="92">
        <v>2112</v>
      </c>
      <c r="J1415" s="92">
        <v>1546</v>
      </c>
      <c r="K1415" s="92">
        <v>-572</v>
      </c>
      <c r="O1415" s="92">
        <v>2112</v>
      </c>
      <c r="P1415" s="92">
        <v>1546</v>
      </c>
      <c r="Q1415" s="92">
        <v>-572</v>
      </c>
      <c r="AS1415" s="92">
        <v>-585</v>
      </c>
      <c r="AT1415" s="92">
        <v>248</v>
      </c>
      <c r="AU1415" s="92">
        <v>-96</v>
      </c>
      <c r="AV1415" s="92">
        <v>143</v>
      </c>
      <c r="AW1415" s="92">
        <v>-282</v>
      </c>
    </row>
    <row r="1416" spans="1:49">
      <c r="A1416" s="83" t="s">
        <v>80</v>
      </c>
      <c r="B1416" s="84">
        <v>42245.25</v>
      </c>
      <c r="C1416" s="85">
        <v>42244</v>
      </c>
      <c r="D1416" s="83">
        <v>23</v>
      </c>
      <c r="E1416" s="84">
        <v>42244.958333333336</v>
      </c>
      <c r="F1416" s="86" t="s">
        <v>422</v>
      </c>
      <c r="G1416" s="87" t="s">
        <v>423</v>
      </c>
      <c r="H1416" s="92">
        <v>1722</v>
      </c>
      <c r="I1416" s="92">
        <v>1961</v>
      </c>
      <c r="J1416" s="92">
        <v>1501</v>
      </c>
      <c r="K1416" s="92">
        <v>-471</v>
      </c>
      <c r="O1416" s="92">
        <v>1961</v>
      </c>
      <c r="P1416" s="92">
        <v>1501</v>
      </c>
      <c r="Q1416" s="92">
        <v>-471</v>
      </c>
      <c r="AS1416" s="92">
        <v>-516</v>
      </c>
      <c r="AT1416" s="92">
        <v>238</v>
      </c>
      <c r="AU1416" s="92">
        <v>-70</v>
      </c>
      <c r="AV1416" s="92">
        <v>162</v>
      </c>
      <c r="AW1416" s="92">
        <v>-286</v>
      </c>
    </row>
    <row r="1417" spans="1:49">
      <c r="A1417" s="83" t="s">
        <v>80</v>
      </c>
      <c r="B1417" s="84">
        <v>42245.291666666664</v>
      </c>
      <c r="C1417" s="85">
        <v>42244</v>
      </c>
      <c r="D1417" s="83">
        <v>24</v>
      </c>
      <c r="E1417" s="84">
        <v>42245</v>
      </c>
      <c r="F1417" s="86" t="s">
        <v>422</v>
      </c>
      <c r="G1417" s="87" t="s">
        <v>423</v>
      </c>
      <c r="H1417" s="92">
        <v>1595</v>
      </c>
      <c r="I1417" s="92">
        <v>1803</v>
      </c>
      <c r="J1417" s="92">
        <v>1391</v>
      </c>
      <c r="K1417" s="92">
        <v>-429</v>
      </c>
      <c r="O1417" s="92">
        <v>1803</v>
      </c>
      <c r="P1417" s="92">
        <v>1391</v>
      </c>
      <c r="Q1417" s="92">
        <v>-429</v>
      </c>
      <c r="AS1417" s="92">
        <v>-500</v>
      </c>
      <c r="AT1417" s="92">
        <v>318</v>
      </c>
      <c r="AU1417" s="92">
        <v>-74</v>
      </c>
      <c r="AV1417" s="92">
        <v>83</v>
      </c>
      <c r="AW1417" s="92">
        <v>-256</v>
      </c>
    </row>
    <row r="1418" spans="1:49">
      <c r="A1418" s="83" t="s">
        <v>80</v>
      </c>
      <c r="B1418" s="84">
        <v>42245.333333333336</v>
      </c>
      <c r="C1418" s="85">
        <v>42245</v>
      </c>
      <c r="D1418" s="83">
        <v>1</v>
      </c>
      <c r="E1418" s="84">
        <v>42245.041666666664</v>
      </c>
      <c r="F1418" s="86" t="s">
        <v>422</v>
      </c>
      <c r="G1418" s="87" t="s">
        <v>423</v>
      </c>
      <c r="H1418" s="92">
        <v>1471</v>
      </c>
      <c r="I1418" s="92">
        <v>1704</v>
      </c>
      <c r="J1418" s="92">
        <v>1360</v>
      </c>
      <c r="K1418" s="92">
        <v>-356</v>
      </c>
      <c r="O1418" s="92">
        <v>1704</v>
      </c>
      <c r="P1418" s="92">
        <v>1360</v>
      </c>
      <c r="Q1418" s="92">
        <v>-356</v>
      </c>
      <c r="AS1418" s="92">
        <v>-520</v>
      </c>
      <c r="AT1418" s="92">
        <v>389</v>
      </c>
      <c r="AU1418" s="92">
        <v>-148</v>
      </c>
      <c r="AV1418" s="92">
        <v>67</v>
      </c>
      <c r="AW1418" s="92">
        <v>-144</v>
      </c>
    </row>
    <row r="1419" spans="1:49">
      <c r="A1419" s="83" t="s">
        <v>80</v>
      </c>
      <c r="B1419" s="84">
        <v>42245.375</v>
      </c>
      <c r="C1419" s="85">
        <v>42245</v>
      </c>
      <c r="D1419" s="83">
        <v>2</v>
      </c>
      <c r="E1419" s="84">
        <v>42245.083333333336</v>
      </c>
      <c r="F1419" s="86" t="s">
        <v>422</v>
      </c>
      <c r="G1419" s="87" t="s">
        <v>423</v>
      </c>
      <c r="H1419" s="92">
        <v>1418</v>
      </c>
      <c r="I1419" s="92">
        <v>1643</v>
      </c>
      <c r="J1419" s="92">
        <v>1230</v>
      </c>
      <c r="K1419" s="92">
        <v>-424</v>
      </c>
      <c r="O1419" s="92">
        <v>1643</v>
      </c>
      <c r="P1419" s="92">
        <v>1230</v>
      </c>
      <c r="Q1419" s="92">
        <v>-424</v>
      </c>
      <c r="AS1419" s="92">
        <v>-506</v>
      </c>
      <c r="AT1419" s="92">
        <v>390</v>
      </c>
      <c r="AU1419" s="92">
        <v>-171</v>
      </c>
      <c r="AV1419" s="92">
        <v>11</v>
      </c>
      <c r="AW1419" s="92">
        <v>-148</v>
      </c>
    </row>
    <row r="1420" spans="1:49">
      <c r="A1420" s="83" t="s">
        <v>80</v>
      </c>
      <c r="B1420" s="84">
        <v>42245.416666666664</v>
      </c>
      <c r="C1420" s="85">
        <v>42245</v>
      </c>
      <c r="D1420" s="83">
        <v>3</v>
      </c>
      <c r="E1420" s="84">
        <v>42245.125</v>
      </c>
      <c r="F1420" s="86" t="s">
        <v>422</v>
      </c>
      <c r="G1420" s="87" t="s">
        <v>423</v>
      </c>
      <c r="H1420" s="92">
        <v>1376</v>
      </c>
      <c r="I1420" s="92">
        <v>1585</v>
      </c>
      <c r="J1420" s="92">
        <v>1185</v>
      </c>
      <c r="K1420" s="92">
        <v>-415</v>
      </c>
      <c r="O1420" s="92">
        <v>1585</v>
      </c>
      <c r="P1420" s="92">
        <v>1185</v>
      </c>
      <c r="Q1420" s="92">
        <v>-415</v>
      </c>
      <c r="AS1420" s="92">
        <v>-486</v>
      </c>
      <c r="AT1420" s="92">
        <v>398</v>
      </c>
      <c r="AU1420" s="92">
        <v>-176</v>
      </c>
      <c r="AV1420" s="92">
        <v>8</v>
      </c>
      <c r="AW1420" s="92">
        <v>-159</v>
      </c>
    </row>
    <row r="1421" spans="1:49">
      <c r="A1421" s="83" t="s">
        <v>80</v>
      </c>
      <c r="B1421" s="84">
        <v>42245.458333333336</v>
      </c>
      <c r="C1421" s="85">
        <v>42245</v>
      </c>
      <c r="D1421" s="83">
        <v>4</v>
      </c>
      <c r="E1421" s="84">
        <v>42245.166666666664</v>
      </c>
      <c r="F1421" s="86" t="s">
        <v>422</v>
      </c>
      <c r="G1421" s="87" t="s">
        <v>423</v>
      </c>
      <c r="H1421" s="92">
        <v>1354</v>
      </c>
      <c r="I1421" s="92">
        <v>1543</v>
      </c>
      <c r="J1421" s="92">
        <v>1185</v>
      </c>
      <c r="K1421" s="92">
        <v>-367</v>
      </c>
      <c r="O1421" s="92">
        <v>1543</v>
      </c>
      <c r="P1421" s="92">
        <v>1185</v>
      </c>
      <c r="Q1421" s="92">
        <v>-367</v>
      </c>
      <c r="AS1421" s="92">
        <v>-465</v>
      </c>
      <c r="AT1421" s="92">
        <v>373</v>
      </c>
      <c r="AU1421" s="92">
        <v>-166</v>
      </c>
      <c r="AV1421" s="92">
        <v>32</v>
      </c>
      <c r="AW1421" s="92">
        <v>-142</v>
      </c>
    </row>
    <row r="1422" spans="1:49">
      <c r="A1422" s="83" t="s">
        <v>80</v>
      </c>
      <c r="B1422" s="84">
        <v>42245.5</v>
      </c>
      <c r="C1422" s="85">
        <v>42245</v>
      </c>
      <c r="D1422" s="83">
        <v>5</v>
      </c>
      <c r="E1422" s="84">
        <v>42245.208333333336</v>
      </c>
      <c r="F1422" s="86" t="s">
        <v>422</v>
      </c>
      <c r="G1422" s="87" t="s">
        <v>423</v>
      </c>
      <c r="H1422" s="92">
        <v>1346</v>
      </c>
      <c r="I1422" s="92">
        <v>1549</v>
      </c>
      <c r="J1422" s="92">
        <v>1182</v>
      </c>
      <c r="K1422" s="92">
        <v>-375</v>
      </c>
      <c r="O1422" s="92">
        <v>1549</v>
      </c>
      <c r="P1422" s="92">
        <v>1182</v>
      </c>
      <c r="Q1422" s="92">
        <v>-375</v>
      </c>
      <c r="AS1422" s="92">
        <v>-462</v>
      </c>
      <c r="AT1422" s="92">
        <v>356</v>
      </c>
      <c r="AU1422" s="92">
        <v>-149</v>
      </c>
      <c r="AV1422" s="92">
        <v>24</v>
      </c>
      <c r="AW1422" s="92">
        <v>-144</v>
      </c>
    </row>
    <row r="1423" spans="1:49">
      <c r="A1423" s="83" t="s">
        <v>80</v>
      </c>
      <c r="B1423" s="84">
        <v>42245.541666666664</v>
      </c>
      <c r="C1423" s="85">
        <v>42245</v>
      </c>
      <c r="D1423" s="83">
        <v>6</v>
      </c>
      <c r="E1423" s="84">
        <v>42245.25</v>
      </c>
      <c r="F1423" s="86" t="s">
        <v>422</v>
      </c>
      <c r="G1423" s="87" t="s">
        <v>423</v>
      </c>
      <c r="H1423" s="92">
        <v>1378</v>
      </c>
      <c r="I1423" s="92">
        <v>1534</v>
      </c>
      <c r="J1423" s="92">
        <v>1149</v>
      </c>
      <c r="K1423" s="92">
        <v>-393</v>
      </c>
      <c r="O1423" s="92">
        <v>1534</v>
      </c>
      <c r="P1423" s="92">
        <v>1149</v>
      </c>
      <c r="Q1423" s="92">
        <v>-393</v>
      </c>
      <c r="AS1423" s="92">
        <v>-453</v>
      </c>
      <c r="AT1423" s="92">
        <v>334</v>
      </c>
      <c r="AU1423" s="92">
        <v>-158</v>
      </c>
      <c r="AV1423" s="92">
        <v>22</v>
      </c>
      <c r="AW1423" s="92">
        <v>-138</v>
      </c>
    </row>
    <row r="1424" spans="1:49">
      <c r="A1424" s="83" t="s">
        <v>80</v>
      </c>
      <c r="B1424" s="84">
        <v>42245.583333333336</v>
      </c>
      <c r="C1424" s="85">
        <v>42245</v>
      </c>
      <c r="D1424" s="83">
        <v>7</v>
      </c>
      <c r="E1424" s="84">
        <v>42245.291666666664</v>
      </c>
      <c r="F1424" s="86" t="s">
        <v>422</v>
      </c>
      <c r="G1424" s="87" t="s">
        <v>423</v>
      </c>
      <c r="H1424" s="92">
        <v>1454</v>
      </c>
      <c r="I1424" s="92">
        <v>1518</v>
      </c>
      <c r="J1424" s="92">
        <v>1224</v>
      </c>
      <c r="K1424" s="92">
        <v>-302</v>
      </c>
      <c r="O1424" s="92">
        <v>1518</v>
      </c>
      <c r="P1424" s="92">
        <v>1224</v>
      </c>
      <c r="Q1424" s="92">
        <v>-302</v>
      </c>
      <c r="AS1424" s="92">
        <v>-451</v>
      </c>
      <c r="AT1424" s="92">
        <v>381</v>
      </c>
      <c r="AU1424" s="92">
        <v>-84</v>
      </c>
      <c r="AV1424" s="92">
        <v>-6</v>
      </c>
      <c r="AW1424" s="92">
        <v>-141</v>
      </c>
    </row>
    <row r="1425" spans="1:49">
      <c r="A1425" s="83" t="s">
        <v>80</v>
      </c>
      <c r="B1425" s="84">
        <v>42245.625</v>
      </c>
      <c r="C1425" s="85">
        <v>42245</v>
      </c>
      <c r="D1425" s="83">
        <v>8</v>
      </c>
      <c r="E1425" s="84">
        <v>42245.333333333336</v>
      </c>
      <c r="F1425" s="86" t="s">
        <v>422</v>
      </c>
      <c r="G1425" s="87" t="s">
        <v>423</v>
      </c>
      <c r="H1425" s="92">
        <v>1581</v>
      </c>
      <c r="I1425" s="92">
        <v>1547</v>
      </c>
      <c r="J1425" s="92">
        <v>1322</v>
      </c>
      <c r="K1425" s="92">
        <v>-228</v>
      </c>
      <c r="O1425" s="92">
        <v>1547</v>
      </c>
      <c r="P1425" s="92">
        <v>1322</v>
      </c>
      <c r="Q1425" s="92">
        <v>-228</v>
      </c>
      <c r="AS1425" s="92">
        <v>-443</v>
      </c>
      <c r="AT1425" s="92">
        <v>342</v>
      </c>
      <c r="AU1425" s="92">
        <v>-35</v>
      </c>
      <c r="AV1425" s="92">
        <v>45</v>
      </c>
      <c r="AW1425" s="92">
        <v>-136</v>
      </c>
    </row>
    <row r="1426" spans="1:49">
      <c r="A1426" s="83" t="s">
        <v>80</v>
      </c>
      <c r="B1426" s="84">
        <v>42245.666666666664</v>
      </c>
      <c r="C1426" s="85">
        <v>42245</v>
      </c>
      <c r="D1426" s="83">
        <v>9</v>
      </c>
      <c r="E1426" s="84">
        <v>42245.375</v>
      </c>
      <c r="F1426" s="86" t="s">
        <v>422</v>
      </c>
      <c r="G1426" s="87" t="s">
        <v>423</v>
      </c>
      <c r="H1426" s="92">
        <v>1734</v>
      </c>
      <c r="I1426" s="92">
        <v>1733</v>
      </c>
      <c r="J1426" s="92">
        <v>1513</v>
      </c>
      <c r="K1426" s="92">
        <v>-218</v>
      </c>
      <c r="O1426" s="92">
        <v>1733</v>
      </c>
      <c r="P1426" s="92">
        <v>1513</v>
      </c>
      <c r="Q1426" s="92">
        <v>-218</v>
      </c>
      <c r="AS1426" s="92">
        <v>-500</v>
      </c>
      <c r="AT1426" s="92">
        <v>382</v>
      </c>
      <c r="AU1426" s="92">
        <v>8</v>
      </c>
      <c r="AV1426" s="92">
        <v>57</v>
      </c>
      <c r="AW1426" s="92">
        <v>-166</v>
      </c>
    </row>
    <row r="1427" spans="1:49">
      <c r="A1427" s="83" t="s">
        <v>80</v>
      </c>
      <c r="B1427" s="84">
        <v>42245.708333333336</v>
      </c>
      <c r="C1427" s="85">
        <v>42245</v>
      </c>
      <c r="D1427" s="83">
        <v>10</v>
      </c>
      <c r="E1427" s="84">
        <v>42245.416666666664</v>
      </c>
      <c r="F1427" s="86" t="s">
        <v>422</v>
      </c>
      <c r="G1427" s="87" t="s">
        <v>423</v>
      </c>
      <c r="H1427" s="92">
        <v>1896</v>
      </c>
      <c r="I1427" s="92">
        <v>1904</v>
      </c>
      <c r="J1427" s="92">
        <v>1637</v>
      </c>
      <c r="K1427" s="92">
        <v>-267</v>
      </c>
      <c r="O1427" s="92">
        <v>1904</v>
      </c>
      <c r="P1427" s="92">
        <v>1637</v>
      </c>
      <c r="Q1427" s="92">
        <v>-267</v>
      </c>
      <c r="AS1427" s="92">
        <v>-560</v>
      </c>
      <c r="AT1427" s="92">
        <v>318</v>
      </c>
      <c r="AU1427" s="92">
        <v>31</v>
      </c>
      <c r="AV1427" s="92">
        <v>113</v>
      </c>
      <c r="AW1427" s="92">
        <v>-169</v>
      </c>
    </row>
    <row r="1428" spans="1:49">
      <c r="A1428" s="83" t="s">
        <v>80</v>
      </c>
      <c r="B1428" s="84">
        <v>42245.75</v>
      </c>
      <c r="C1428" s="85">
        <v>42245</v>
      </c>
      <c r="D1428" s="83">
        <v>11</v>
      </c>
      <c r="E1428" s="84">
        <v>42245.458333333336</v>
      </c>
      <c r="F1428" s="86" t="s">
        <v>422</v>
      </c>
      <c r="G1428" s="87" t="s">
        <v>423</v>
      </c>
      <c r="H1428" s="92">
        <v>2056</v>
      </c>
      <c r="I1428" s="92">
        <v>2084</v>
      </c>
      <c r="J1428" s="92">
        <v>1732</v>
      </c>
      <c r="K1428" s="92">
        <v>-355</v>
      </c>
      <c r="O1428" s="92">
        <v>2084</v>
      </c>
      <c r="P1428" s="92">
        <v>1732</v>
      </c>
      <c r="Q1428" s="92">
        <v>-355</v>
      </c>
      <c r="AS1428" s="92">
        <v>-583</v>
      </c>
      <c r="AT1428" s="92">
        <v>184</v>
      </c>
      <c r="AU1428" s="92">
        <v>17</v>
      </c>
      <c r="AV1428" s="92">
        <v>197</v>
      </c>
      <c r="AW1428" s="92">
        <v>-171</v>
      </c>
    </row>
    <row r="1429" spans="1:49">
      <c r="A1429" s="83" t="s">
        <v>80</v>
      </c>
      <c r="B1429" s="84">
        <v>42245.791666666664</v>
      </c>
      <c r="C1429" s="85">
        <v>42245</v>
      </c>
      <c r="D1429" s="83">
        <v>12</v>
      </c>
      <c r="E1429" s="84">
        <v>42245.5</v>
      </c>
      <c r="F1429" s="86" t="s">
        <v>422</v>
      </c>
      <c r="G1429" s="87" t="s">
        <v>423</v>
      </c>
      <c r="H1429" s="92">
        <v>2214</v>
      </c>
      <c r="I1429" s="92">
        <v>2335</v>
      </c>
      <c r="J1429" s="92">
        <v>1823</v>
      </c>
      <c r="K1429" s="92">
        <v>-510</v>
      </c>
      <c r="O1429" s="92">
        <v>2335</v>
      </c>
      <c r="P1429" s="92">
        <v>1823</v>
      </c>
      <c r="Q1429" s="92">
        <v>-510</v>
      </c>
      <c r="AS1429" s="92">
        <v>-625</v>
      </c>
      <c r="AT1429" s="92">
        <v>173</v>
      </c>
      <c r="AU1429" s="92">
        <v>59</v>
      </c>
      <c r="AV1429" s="92">
        <v>159</v>
      </c>
      <c r="AW1429" s="92">
        <v>-275</v>
      </c>
    </row>
    <row r="1430" spans="1:49">
      <c r="A1430" s="83" t="s">
        <v>80</v>
      </c>
      <c r="B1430" s="84">
        <v>42245.833333333336</v>
      </c>
      <c r="C1430" s="85">
        <v>42245</v>
      </c>
      <c r="D1430" s="83">
        <v>13</v>
      </c>
      <c r="E1430" s="84">
        <v>42245.541666666664</v>
      </c>
      <c r="F1430" s="86" t="s">
        <v>422</v>
      </c>
      <c r="G1430" s="87" t="s">
        <v>423</v>
      </c>
      <c r="H1430" s="92">
        <v>2343</v>
      </c>
      <c r="I1430" s="92">
        <v>2488</v>
      </c>
      <c r="J1430" s="92">
        <v>1797</v>
      </c>
      <c r="K1430" s="92">
        <v>-700</v>
      </c>
      <c r="O1430" s="92">
        <v>2488</v>
      </c>
      <c r="P1430" s="92">
        <v>1797</v>
      </c>
      <c r="Q1430" s="92">
        <v>-700</v>
      </c>
      <c r="AS1430" s="92">
        <v>-680</v>
      </c>
      <c r="AT1430" s="92">
        <v>110</v>
      </c>
      <c r="AU1430" s="92">
        <v>23</v>
      </c>
      <c r="AV1430" s="92">
        <v>139</v>
      </c>
      <c r="AW1430" s="92">
        <v>-291</v>
      </c>
    </row>
    <row r="1431" spans="1:49">
      <c r="A1431" s="83" t="s">
        <v>80</v>
      </c>
      <c r="B1431" s="84">
        <v>42245.875</v>
      </c>
      <c r="C1431" s="85">
        <v>42245</v>
      </c>
      <c r="D1431" s="83">
        <v>14</v>
      </c>
      <c r="E1431" s="84">
        <v>42245.583333333336</v>
      </c>
      <c r="F1431" s="86" t="s">
        <v>422</v>
      </c>
      <c r="G1431" s="87" t="s">
        <v>423</v>
      </c>
      <c r="H1431" s="92">
        <v>2439</v>
      </c>
      <c r="I1431" s="92">
        <v>2647</v>
      </c>
      <c r="J1431" s="92">
        <v>1893</v>
      </c>
      <c r="K1431" s="92">
        <v>-763</v>
      </c>
      <c r="O1431" s="92">
        <v>2647</v>
      </c>
      <c r="P1431" s="92">
        <v>1893</v>
      </c>
      <c r="Q1431" s="92">
        <v>-763</v>
      </c>
      <c r="AS1431" s="92">
        <v>-760</v>
      </c>
      <c r="AT1431" s="92">
        <v>116</v>
      </c>
      <c r="AU1431" s="92">
        <v>-2</v>
      </c>
      <c r="AV1431" s="92">
        <v>138</v>
      </c>
      <c r="AW1431" s="92">
        <v>-256</v>
      </c>
    </row>
    <row r="1432" spans="1:49">
      <c r="A1432" s="83" t="s">
        <v>80</v>
      </c>
      <c r="B1432" s="84">
        <v>42245.916666666664</v>
      </c>
      <c r="C1432" s="85">
        <v>42245</v>
      </c>
      <c r="D1432" s="83">
        <v>15</v>
      </c>
      <c r="E1432" s="84">
        <v>42245.625</v>
      </c>
      <c r="F1432" s="86" t="s">
        <v>422</v>
      </c>
      <c r="G1432" s="87" t="s">
        <v>423</v>
      </c>
      <c r="H1432" s="92">
        <v>2364</v>
      </c>
      <c r="I1432" s="92">
        <v>2729</v>
      </c>
      <c r="J1432" s="92">
        <v>1893</v>
      </c>
      <c r="K1432" s="92">
        <v>-847</v>
      </c>
      <c r="O1432" s="92">
        <v>2729</v>
      </c>
      <c r="P1432" s="92">
        <v>1893</v>
      </c>
      <c r="Q1432" s="92">
        <v>-847</v>
      </c>
      <c r="AS1432" s="92">
        <v>-804</v>
      </c>
      <c r="AT1432" s="92">
        <v>107</v>
      </c>
      <c r="AU1432" s="92">
        <v>-18</v>
      </c>
      <c r="AV1432" s="92">
        <v>127</v>
      </c>
      <c r="AW1432" s="92">
        <v>-259</v>
      </c>
    </row>
    <row r="1433" spans="1:49">
      <c r="A1433" s="83" t="s">
        <v>80</v>
      </c>
      <c r="B1433" s="84">
        <v>42245.958333333336</v>
      </c>
      <c r="C1433" s="85">
        <v>42245</v>
      </c>
      <c r="D1433" s="83">
        <v>16</v>
      </c>
      <c r="E1433" s="84">
        <v>42245.666666666664</v>
      </c>
      <c r="F1433" s="86" t="s">
        <v>422</v>
      </c>
      <c r="G1433" s="87" t="s">
        <v>423</v>
      </c>
      <c r="H1433" s="92">
        <v>2241</v>
      </c>
      <c r="I1433" s="92">
        <v>2674</v>
      </c>
      <c r="J1433" s="92">
        <v>1832</v>
      </c>
      <c r="K1433" s="92">
        <v>-844</v>
      </c>
      <c r="O1433" s="92">
        <v>2674</v>
      </c>
      <c r="P1433" s="92">
        <v>1832</v>
      </c>
      <c r="Q1433" s="92">
        <v>-844</v>
      </c>
      <c r="AS1433" s="92">
        <v>-803</v>
      </c>
      <c r="AT1433" s="92">
        <v>119</v>
      </c>
      <c r="AU1433" s="92">
        <v>-14</v>
      </c>
      <c r="AV1433" s="92">
        <v>119</v>
      </c>
      <c r="AW1433" s="92">
        <v>-266</v>
      </c>
    </row>
    <row r="1434" spans="1:49">
      <c r="A1434" s="83" t="s">
        <v>80</v>
      </c>
      <c r="B1434" s="84">
        <v>42246</v>
      </c>
      <c r="C1434" s="85">
        <v>42245</v>
      </c>
      <c r="D1434" s="83">
        <v>17</v>
      </c>
      <c r="E1434" s="84">
        <v>42245.708333333336</v>
      </c>
      <c r="F1434" s="86" t="s">
        <v>422</v>
      </c>
      <c r="G1434" s="87" t="s">
        <v>423</v>
      </c>
      <c r="H1434" s="92">
        <v>2176</v>
      </c>
      <c r="I1434" s="92">
        <v>2531</v>
      </c>
      <c r="J1434" s="92">
        <v>1682</v>
      </c>
      <c r="K1434" s="92">
        <v>-855</v>
      </c>
      <c r="O1434" s="92">
        <v>2531</v>
      </c>
      <c r="P1434" s="92">
        <v>1682</v>
      </c>
      <c r="Q1434" s="92">
        <v>-855</v>
      </c>
      <c r="AS1434" s="92">
        <v>-784</v>
      </c>
      <c r="AT1434" s="92">
        <v>135</v>
      </c>
      <c r="AU1434" s="92">
        <v>-45</v>
      </c>
      <c r="AV1434" s="92">
        <v>106</v>
      </c>
      <c r="AW1434" s="92">
        <v>-267</v>
      </c>
    </row>
    <row r="1435" spans="1:49">
      <c r="A1435" s="83" t="s">
        <v>80</v>
      </c>
      <c r="B1435" s="84">
        <v>42246.041666666664</v>
      </c>
      <c r="C1435" s="85">
        <v>42245</v>
      </c>
      <c r="D1435" s="83">
        <v>18</v>
      </c>
      <c r="E1435" s="84">
        <v>42245.75</v>
      </c>
      <c r="F1435" s="86" t="s">
        <v>422</v>
      </c>
      <c r="G1435" s="87" t="s">
        <v>423</v>
      </c>
      <c r="H1435" s="92">
        <v>2082</v>
      </c>
      <c r="I1435" s="92">
        <v>2413</v>
      </c>
      <c r="J1435" s="92">
        <v>1684</v>
      </c>
      <c r="K1435" s="92">
        <v>-740</v>
      </c>
      <c r="O1435" s="92">
        <v>2413</v>
      </c>
      <c r="P1435" s="92">
        <v>1684</v>
      </c>
      <c r="Q1435" s="92">
        <v>-740</v>
      </c>
      <c r="AS1435" s="92">
        <v>-727</v>
      </c>
      <c r="AT1435" s="92">
        <v>162</v>
      </c>
      <c r="AU1435" s="92">
        <v>-44</v>
      </c>
      <c r="AV1435" s="92">
        <v>123</v>
      </c>
      <c r="AW1435" s="92">
        <v>-254</v>
      </c>
    </row>
    <row r="1436" spans="1:49">
      <c r="A1436" s="83" t="s">
        <v>80</v>
      </c>
      <c r="B1436" s="84">
        <v>42246.083333333336</v>
      </c>
      <c r="C1436" s="85">
        <v>42245</v>
      </c>
      <c r="D1436" s="83">
        <v>19</v>
      </c>
      <c r="E1436" s="84">
        <v>42245.791666666664</v>
      </c>
      <c r="F1436" s="86" t="s">
        <v>422</v>
      </c>
      <c r="G1436" s="87" t="s">
        <v>423</v>
      </c>
      <c r="H1436" s="92">
        <v>2017</v>
      </c>
      <c r="I1436" s="92">
        <v>2300</v>
      </c>
      <c r="J1436" s="92">
        <v>1698</v>
      </c>
      <c r="K1436" s="92">
        <v>-613</v>
      </c>
      <c r="O1436" s="92">
        <v>2300</v>
      </c>
      <c r="P1436" s="92">
        <v>1698</v>
      </c>
      <c r="Q1436" s="92">
        <v>-613</v>
      </c>
      <c r="AS1436" s="92">
        <v>-675</v>
      </c>
      <c r="AT1436" s="92">
        <v>189</v>
      </c>
      <c r="AU1436" s="92">
        <v>-15</v>
      </c>
      <c r="AV1436" s="92">
        <v>184</v>
      </c>
      <c r="AW1436" s="92">
        <v>-296</v>
      </c>
    </row>
    <row r="1437" spans="1:49">
      <c r="A1437" s="83" t="s">
        <v>80</v>
      </c>
      <c r="B1437" s="84">
        <v>42246.125</v>
      </c>
      <c r="C1437" s="85">
        <v>42245</v>
      </c>
      <c r="D1437" s="83">
        <v>20</v>
      </c>
      <c r="E1437" s="84">
        <v>42245.833333333336</v>
      </c>
      <c r="F1437" s="86" t="s">
        <v>422</v>
      </c>
      <c r="G1437" s="87" t="s">
        <v>423</v>
      </c>
      <c r="H1437" s="92">
        <v>1993</v>
      </c>
      <c r="I1437" s="92">
        <v>2213</v>
      </c>
      <c r="J1437" s="92">
        <v>1645</v>
      </c>
      <c r="K1437" s="92">
        <v>-577</v>
      </c>
      <c r="O1437" s="92">
        <v>2213</v>
      </c>
      <c r="P1437" s="92">
        <v>1645</v>
      </c>
      <c r="Q1437" s="92">
        <v>-577</v>
      </c>
      <c r="AS1437" s="92">
        <v>-621</v>
      </c>
      <c r="AT1437" s="92">
        <v>146</v>
      </c>
      <c r="AU1437" s="92">
        <v>-36</v>
      </c>
      <c r="AV1437" s="92">
        <v>242</v>
      </c>
      <c r="AW1437" s="92">
        <v>-308</v>
      </c>
    </row>
    <row r="1438" spans="1:49">
      <c r="A1438" s="83" t="s">
        <v>80</v>
      </c>
      <c r="B1438" s="84">
        <v>42246.166666666664</v>
      </c>
      <c r="C1438" s="85">
        <v>42245</v>
      </c>
      <c r="D1438" s="83">
        <v>21</v>
      </c>
      <c r="E1438" s="84">
        <v>42245.875</v>
      </c>
      <c r="F1438" s="86" t="s">
        <v>422</v>
      </c>
      <c r="G1438" s="87" t="s">
        <v>423</v>
      </c>
      <c r="H1438" s="92">
        <v>1966</v>
      </c>
      <c r="I1438" s="92">
        <v>2143</v>
      </c>
      <c r="J1438" s="92">
        <v>1622</v>
      </c>
      <c r="K1438" s="92">
        <v>-534</v>
      </c>
      <c r="O1438" s="92">
        <v>2143</v>
      </c>
      <c r="P1438" s="92">
        <v>1622</v>
      </c>
      <c r="Q1438" s="92">
        <v>-534</v>
      </c>
      <c r="AS1438" s="92">
        <v>-620</v>
      </c>
      <c r="AT1438" s="92">
        <v>243</v>
      </c>
      <c r="AU1438" s="92">
        <v>-69</v>
      </c>
      <c r="AV1438" s="92">
        <v>193</v>
      </c>
      <c r="AW1438" s="92">
        <v>-283</v>
      </c>
    </row>
    <row r="1439" spans="1:49">
      <c r="A1439" s="83" t="s">
        <v>80</v>
      </c>
      <c r="B1439" s="84">
        <v>42246.208333333336</v>
      </c>
      <c r="C1439" s="85">
        <v>42245</v>
      </c>
      <c r="D1439" s="83">
        <v>22</v>
      </c>
      <c r="E1439" s="84">
        <v>42245.916666666664</v>
      </c>
      <c r="F1439" s="86" t="s">
        <v>422</v>
      </c>
      <c r="G1439" s="87" t="s">
        <v>423</v>
      </c>
      <c r="H1439" s="92">
        <v>1865</v>
      </c>
      <c r="I1439" s="92">
        <v>1997</v>
      </c>
      <c r="J1439" s="92">
        <v>1482</v>
      </c>
      <c r="K1439" s="92">
        <v>-526</v>
      </c>
      <c r="O1439" s="92">
        <v>1997</v>
      </c>
      <c r="P1439" s="92">
        <v>1482</v>
      </c>
      <c r="Q1439" s="92">
        <v>-526</v>
      </c>
      <c r="AS1439" s="92">
        <v>-563</v>
      </c>
      <c r="AT1439" s="92">
        <v>303</v>
      </c>
      <c r="AU1439" s="92">
        <v>-70</v>
      </c>
      <c r="AV1439" s="92">
        <v>96</v>
      </c>
      <c r="AW1439" s="92">
        <v>-292</v>
      </c>
    </row>
    <row r="1440" spans="1:49">
      <c r="A1440" s="83" t="s">
        <v>80</v>
      </c>
      <c r="B1440" s="84">
        <v>42246.25</v>
      </c>
      <c r="C1440" s="85">
        <v>42245</v>
      </c>
      <c r="D1440" s="83">
        <v>23</v>
      </c>
      <c r="E1440" s="84">
        <v>42245.958333333336</v>
      </c>
      <c r="F1440" s="86" t="s">
        <v>422</v>
      </c>
      <c r="G1440" s="87" t="s">
        <v>423</v>
      </c>
      <c r="H1440" s="92">
        <v>1722</v>
      </c>
      <c r="I1440" s="92">
        <v>1860</v>
      </c>
      <c r="J1440" s="92">
        <v>1498</v>
      </c>
      <c r="K1440" s="92">
        <v>-374</v>
      </c>
      <c r="O1440" s="92">
        <v>1860</v>
      </c>
      <c r="P1440" s="92">
        <v>1498</v>
      </c>
      <c r="Q1440" s="92">
        <v>-374</v>
      </c>
      <c r="AS1440" s="92">
        <v>-465</v>
      </c>
      <c r="AT1440" s="92">
        <v>247</v>
      </c>
      <c r="AU1440" s="92">
        <v>-54</v>
      </c>
      <c r="AV1440" s="92">
        <v>181</v>
      </c>
      <c r="AW1440" s="92">
        <v>-282</v>
      </c>
    </row>
    <row r="1441" spans="1:49">
      <c r="A1441" s="83" t="s">
        <v>80</v>
      </c>
      <c r="B1441" s="84">
        <v>42246.291666666664</v>
      </c>
      <c r="C1441" s="85">
        <v>42245</v>
      </c>
      <c r="D1441" s="83">
        <v>24</v>
      </c>
      <c r="E1441" s="84">
        <v>42246</v>
      </c>
      <c r="F1441" s="86" t="s">
        <v>422</v>
      </c>
      <c r="G1441" s="87" t="s">
        <v>423</v>
      </c>
      <c r="H1441" s="92">
        <v>1595</v>
      </c>
      <c r="I1441" s="92">
        <v>1760</v>
      </c>
      <c r="J1441" s="92">
        <v>1499</v>
      </c>
      <c r="K1441" s="92">
        <v>-273</v>
      </c>
      <c r="O1441" s="92">
        <v>1760</v>
      </c>
      <c r="P1441" s="92">
        <v>1499</v>
      </c>
      <c r="Q1441" s="92">
        <v>-273</v>
      </c>
      <c r="AS1441" s="92">
        <v>-440</v>
      </c>
      <c r="AT1441" s="92">
        <v>301</v>
      </c>
      <c r="AU1441" s="92">
        <v>-51</v>
      </c>
      <c r="AV1441" s="92">
        <v>164</v>
      </c>
      <c r="AW1441" s="92">
        <v>-248</v>
      </c>
    </row>
    <row r="1442" spans="1:49">
      <c r="A1442" s="83" t="s">
        <v>80</v>
      </c>
      <c r="B1442" s="84">
        <v>42246.333333333336</v>
      </c>
      <c r="C1442" s="85">
        <v>42246</v>
      </c>
      <c r="D1442" s="83">
        <v>1</v>
      </c>
      <c r="E1442" s="84">
        <v>42246.041666666664</v>
      </c>
      <c r="F1442" s="86" t="s">
        <v>422</v>
      </c>
      <c r="G1442" s="87" t="s">
        <v>423</v>
      </c>
      <c r="H1442" s="92">
        <v>1471</v>
      </c>
      <c r="I1442" s="92">
        <v>1690</v>
      </c>
      <c r="J1442" s="92">
        <v>1453</v>
      </c>
      <c r="K1442" s="92">
        <v>-247</v>
      </c>
      <c r="O1442" s="92">
        <v>1690</v>
      </c>
      <c r="P1442" s="92">
        <v>1453</v>
      </c>
      <c r="Q1442" s="92">
        <v>-247</v>
      </c>
      <c r="AS1442" s="92">
        <v>-460</v>
      </c>
      <c r="AT1442" s="92">
        <v>411</v>
      </c>
      <c r="AU1442" s="92">
        <v>-65</v>
      </c>
      <c r="AV1442" s="92">
        <v>-312</v>
      </c>
      <c r="AW1442" s="92">
        <v>-191</v>
      </c>
    </row>
    <row r="1443" spans="1:49">
      <c r="A1443" s="83" t="s">
        <v>80</v>
      </c>
      <c r="B1443" s="84">
        <v>42246.375</v>
      </c>
      <c r="C1443" s="85">
        <v>42246</v>
      </c>
      <c r="D1443" s="83">
        <v>2</v>
      </c>
      <c r="E1443" s="84">
        <v>42246.083333333336</v>
      </c>
      <c r="F1443" s="86" t="s">
        <v>422</v>
      </c>
      <c r="G1443" s="87" t="s">
        <v>423</v>
      </c>
      <c r="H1443" s="92">
        <v>1418</v>
      </c>
      <c r="I1443" s="92">
        <v>1608</v>
      </c>
      <c r="J1443" s="92">
        <v>1273</v>
      </c>
      <c r="K1443" s="92">
        <v>-352</v>
      </c>
      <c r="O1443" s="92">
        <v>1608</v>
      </c>
      <c r="P1443" s="92">
        <v>1273</v>
      </c>
      <c r="Q1443" s="92">
        <v>-352</v>
      </c>
      <c r="AS1443" s="92">
        <v>-455</v>
      </c>
      <c r="AT1443" s="92">
        <v>383</v>
      </c>
      <c r="AU1443" s="92">
        <v>-104</v>
      </c>
      <c r="AV1443" s="92">
        <v>-258</v>
      </c>
      <c r="AW1443" s="92">
        <v>-162</v>
      </c>
    </row>
    <row r="1444" spans="1:49">
      <c r="A1444" s="83" t="s">
        <v>80</v>
      </c>
      <c r="B1444" s="84">
        <v>42246.416666666664</v>
      </c>
      <c r="C1444" s="85">
        <v>42246</v>
      </c>
      <c r="D1444" s="83">
        <v>3</v>
      </c>
      <c r="E1444" s="84">
        <v>42246.125</v>
      </c>
      <c r="F1444" s="86" t="s">
        <v>422</v>
      </c>
      <c r="G1444" s="87" t="s">
        <v>423</v>
      </c>
      <c r="H1444" s="92">
        <v>1376</v>
      </c>
      <c r="I1444" s="92">
        <v>1561</v>
      </c>
      <c r="J1444" s="92">
        <v>1158</v>
      </c>
      <c r="K1444" s="92">
        <v>-415</v>
      </c>
      <c r="O1444" s="92">
        <v>1561</v>
      </c>
      <c r="P1444" s="92">
        <v>1158</v>
      </c>
      <c r="Q1444" s="92">
        <v>-415</v>
      </c>
      <c r="AS1444" s="92">
        <v>-450</v>
      </c>
      <c r="AT1444" s="92">
        <v>399</v>
      </c>
      <c r="AU1444" s="92">
        <v>-149</v>
      </c>
      <c r="AV1444" s="92">
        <v>-277</v>
      </c>
      <c r="AW1444" s="92">
        <v>-159</v>
      </c>
    </row>
    <row r="1445" spans="1:49">
      <c r="A1445" s="83" t="s">
        <v>80</v>
      </c>
      <c r="B1445" s="84">
        <v>42246.458333333336</v>
      </c>
      <c r="C1445" s="85">
        <v>42246</v>
      </c>
      <c r="D1445" s="83">
        <v>4</v>
      </c>
      <c r="E1445" s="84">
        <v>42246.166666666664</v>
      </c>
      <c r="F1445" s="86" t="s">
        <v>422</v>
      </c>
      <c r="G1445" s="87" t="s">
        <v>423</v>
      </c>
      <c r="H1445" s="92">
        <v>1354</v>
      </c>
      <c r="I1445" s="92">
        <v>1556</v>
      </c>
      <c r="J1445" s="92">
        <v>1124</v>
      </c>
      <c r="K1445" s="92">
        <v>-441</v>
      </c>
      <c r="O1445" s="92">
        <v>1556</v>
      </c>
      <c r="P1445" s="92">
        <v>1124</v>
      </c>
      <c r="Q1445" s="92">
        <v>-441</v>
      </c>
      <c r="AS1445" s="92">
        <v>-456</v>
      </c>
      <c r="AT1445" s="92">
        <v>408</v>
      </c>
      <c r="AU1445" s="92">
        <v>-169</v>
      </c>
      <c r="AV1445" s="92">
        <v>-289</v>
      </c>
      <c r="AW1445" s="92">
        <v>-157</v>
      </c>
    </row>
    <row r="1446" spans="1:49">
      <c r="A1446" s="83" t="s">
        <v>80</v>
      </c>
      <c r="B1446" s="84">
        <v>42246.5</v>
      </c>
      <c r="C1446" s="85">
        <v>42246</v>
      </c>
      <c r="D1446" s="83">
        <v>5</v>
      </c>
      <c r="E1446" s="84">
        <v>42246.208333333336</v>
      </c>
      <c r="F1446" s="86" t="s">
        <v>422</v>
      </c>
      <c r="G1446" s="87" t="s">
        <v>423</v>
      </c>
      <c r="H1446" s="92">
        <v>1346</v>
      </c>
      <c r="I1446" s="92">
        <v>1537</v>
      </c>
      <c r="J1446" s="92">
        <v>1122</v>
      </c>
      <c r="K1446" s="92">
        <v>-428</v>
      </c>
      <c r="O1446" s="92">
        <v>1537</v>
      </c>
      <c r="P1446" s="92">
        <v>1122</v>
      </c>
      <c r="Q1446" s="92">
        <v>-428</v>
      </c>
      <c r="AS1446" s="92">
        <v>-463</v>
      </c>
      <c r="AT1446" s="92">
        <v>406</v>
      </c>
      <c r="AU1446" s="92">
        <v>-180</v>
      </c>
      <c r="AV1446" s="92">
        <v>-288</v>
      </c>
      <c r="AW1446" s="92">
        <v>-146</v>
      </c>
    </row>
    <row r="1447" spans="1:49">
      <c r="A1447" s="83" t="s">
        <v>80</v>
      </c>
      <c r="B1447" s="84">
        <v>42246.541666666664</v>
      </c>
      <c r="C1447" s="85">
        <v>42246</v>
      </c>
      <c r="D1447" s="83">
        <v>6</v>
      </c>
      <c r="E1447" s="84">
        <v>42246.25</v>
      </c>
      <c r="F1447" s="86" t="s">
        <v>422</v>
      </c>
      <c r="G1447" s="87" t="s">
        <v>423</v>
      </c>
      <c r="H1447" s="92">
        <v>1378</v>
      </c>
      <c r="I1447" s="92">
        <v>1539</v>
      </c>
      <c r="J1447" s="92">
        <v>1144</v>
      </c>
      <c r="K1447" s="92">
        <v>-406</v>
      </c>
      <c r="O1447" s="92">
        <v>1539</v>
      </c>
      <c r="P1447" s="92">
        <v>1144</v>
      </c>
      <c r="Q1447" s="92">
        <v>-406</v>
      </c>
      <c r="AS1447" s="92">
        <v>-457</v>
      </c>
      <c r="AT1447" s="92">
        <v>369</v>
      </c>
      <c r="AU1447" s="92">
        <v>-163</v>
      </c>
      <c r="AV1447" s="92">
        <v>-275</v>
      </c>
      <c r="AW1447" s="92">
        <v>-146</v>
      </c>
    </row>
    <row r="1448" spans="1:49">
      <c r="A1448" s="83" t="s">
        <v>80</v>
      </c>
      <c r="B1448" s="84">
        <v>42246.583333333336</v>
      </c>
      <c r="C1448" s="85">
        <v>42246</v>
      </c>
      <c r="D1448" s="83">
        <v>7</v>
      </c>
      <c r="E1448" s="84">
        <v>42246.291666666664</v>
      </c>
      <c r="F1448" s="86" t="s">
        <v>422</v>
      </c>
      <c r="G1448" s="87" t="s">
        <v>423</v>
      </c>
      <c r="H1448" s="92">
        <v>1454</v>
      </c>
      <c r="I1448" s="92">
        <v>1525</v>
      </c>
      <c r="J1448" s="92">
        <v>1200</v>
      </c>
      <c r="K1448" s="92">
        <v>-336</v>
      </c>
      <c r="O1448" s="92">
        <v>1525</v>
      </c>
      <c r="P1448" s="92">
        <v>1200</v>
      </c>
      <c r="Q1448" s="92">
        <v>-336</v>
      </c>
      <c r="AS1448" s="92">
        <v>-424</v>
      </c>
      <c r="AT1448" s="92">
        <v>300</v>
      </c>
      <c r="AU1448" s="92">
        <v>-83</v>
      </c>
      <c r="AV1448" s="92">
        <v>-245</v>
      </c>
      <c r="AW1448" s="92">
        <v>-161</v>
      </c>
    </row>
    <row r="1449" spans="1:49">
      <c r="A1449" s="83" t="s">
        <v>80</v>
      </c>
      <c r="B1449" s="84">
        <v>42246.625</v>
      </c>
      <c r="C1449" s="85">
        <v>42246</v>
      </c>
      <c r="D1449" s="83">
        <v>8</v>
      </c>
      <c r="E1449" s="84">
        <v>42246.333333333336</v>
      </c>
      <c r="F1449" s="86" t="s">
        <v>422</v>
      </c>
      <c r="G1449" s="87" t="s">
        <v>423</v>
      </c>
      <c r="H1449" s="92">
        <v>1581</v>
      </c>
      <c r="I1449" s="92">
        <v>1564</v>
      </c>
      <c r="J1449" s="92">
        <v>1329</v>
      </c>
      <c r="K1449" s="92">
        <v>-239</v>
      </c>
      <c r="O1449" s="92">
        <v>1564</v>
      </c>
      <c r="P1449" s="92">
        <v>1329</v>
      </c>
      <c r="Q1449" s="92">
        <v>-239</v>
      </c>
      <c r="AS1449" s="92">
        <v>-419</v>
      </c>
      <c r="AT1449" s="92">
        <v>308</v>
      </c>
      <c r="AU1449" s="92">
        <v>-64</v>
      </c>
      <c r="AV1449" s="92">
        <v>-210</v>
      </c>
      <c r="AW1449" s="92">
        <v>-168</v>
      </c>
    </row>
    <row r="1450" spans="1:49">
      <c r="A1450" s="83" t="s">
        <v>80</v>
      </c>
      <c r="B1450" s="84">
        <v>42246.666666666664</v>
      </c>
      <c r="C1450" s="85">
        <v>42246</v>
      </c>
      <c r="D1450" s="83">
        <v>9</v>
      </c>
      <c r="E1450" s="84">
        <v>42246.375</v>
      </c>
      <c r="F1450" s="86" t="s">
        <v>422</v>
      </c>
      <c r="G1450" s="87" t="s">
        <v>423</v>
      </c>
      <c r="H1450" s="92">
        <v>1734</v>
      </c>
      <c r="I1450" s="92">
        <v>1666</v>
      </c>
      <c r="J1450" s="92">
        <v>1363</v>
      </c>
      <c r="K1450" s="92">
        <v>-308</v>
      </c>
      <c r="O1450" s="92">
        <v>1666</v>
      </c>
      <c r="P1450" s="92">
        <v>1363</v>
      </c>
      <c r="Q1450" s="92">
        <v>-308</v>
      </c>
      <c r="AS1450" s="92">
        <v>-420</v>
      </c>
      <c r="AT1450" s="92">
        <v>359</v>
      </c>
      <c r="AU1450" s="92">
        <v>-40</v>
      </c>
      <c r="AV1450" s="92">
        <v>-240</v>
      </c>
      <c r="AW1450" s="92">
        <v>-208</v>
      </c>
    </row>
    <row r="1451" spans="1:49">
      <c r="A1451" s="83" t="s">
        <v>80</v>
      </c>
      <c r="B1451" s="84">
        <v>42246.708333333336</v>
      </c>
      <c r="C1451" s="85">
        <v>42246</v>
      </c>
      <c r="D1451" s="83">
        <v>10</v>
      </c>
      <c r="E1451" s="84">
        <v>42246.416666666664</v>
      </c>
      <c r="F1451" s="86" t="s">
        <v>422</v>
      </c>
      <c r="G1451" s="87" t="s">
        <v>423</v>
      </c>
      <c r="H1451" s="92">
        <v>1896</v>
      </c>
      <c r="I1451" s="92">
        <v>1870</v>
      </c>
      <c r="J1451" s="92">
        <v>1397</v>
      </c>
      <c r="K1451" s="92">
        <v>-482</v>
      </c>
      <c r="O1451" s="92">
        <v>1870</v>
      </c>
      <c r="P1451" s="92">
        <v>1397</v>
      </c>
      <c r="Q1451" s="92">
        <v>-482</v>
      </c>
      <c r="AS1451" s="92">
        <v>-437</v>
      </c>
      <c r="AT1451" s="92">
        <v>362</v>
      </c>
      <c r="AU1451" s="92">
        <v>-70</v>
      </c>
      <c r="AV1451" s="92">
        <v>-357</v>
      </c>
      <c r="AW1451" s="92">
        <v>-249</v>
      </c>
    </row>
    <row r="1452" spans="1:49">
      <c r="A1452" s="83" t="s">
        <v>80</v>
      </c>
      <c r="B1452" s="84">
        <v>42246.75</v>
      </c>
      <c r="C1452" s="85">
        <v>42246</v>
      </c>
      <c r="D1452" s="83">
        <v>11</v>
      </c>
      <c r="E1452" s="84">
        <v>42246.458333333336</v>
      </c>
      <c r="F1452" s="86" t="s">
        <v>422</v>
      </c>
      <c r="G1452" s="87" t="s">
        <v>423</v>
      </c>
      <c r="H1452" s="92">
        <v>2056</v>
      </c>
      <c r="I1452" s="92">
        <v>2063</v>
      </c>
      <c r="J1452" s="92">
        <v>1464</v>
      </c>
      <c r="K1452" s="92">
        <v>-603</v>
      </c>
      <c r="O1452" s="92">
        <v>2063</v>
      </c>
      <c r="P1452" s="92">
        <v>1464</v>
      </c>
      <c r="Q1452" s="92">
        <v>-603</v>
      </c>
      <c r="AS1452" s="92">
        <v>-505</v>
      </c>
      <c r="AT1452" s="92">
        <v>260</v>
      </c>
      <c r="AU1452" s="92">
        <v>-87</v>
      </c>
      <c r="AV1452" s="92">
        <v>-369</v>
      </c>
      <c r="AW1452" s="92">
        <v>-233</v>
      </c>
    </row>
    <row r="1453" spans="1:49">
      <c r="A1453" s="83" t="s">
        <v>80</v>
      </c>
      <c r="B1453" s="84">
        <v>42246.791666666664</v>
      </c>
      <c r="C1453" s="85">
        <v>42246</v>
      </c>
      <c r="D1453" s="83">
        <v>12</v>
      </c>
      <c r="E1453" s="84">
        <v>42246.5</v>
      </c>
      <c r="F1453" s="86" t="s">
        <v>422</v>
      </c>
      <c r="G1453" s="87" t="s">
        <v>423</v>
      </c>
      <c r="H1453" s="92">
        <v>2214</v>
      </c>
      <c r="I1453" s="92">
        <v>2255</v>
      </c>
      <c r="J1453" s="92">
        <v>1473</v>
      </c>
      <c r="K1453" s="92">
        <v>-791</v>
      </c>
      <c r="O1453" s="92">
        <v>2255</v>
      </c>
      <c r="P1453" s="92">
        <v>1473</v>
      </c>
      <c r="Q1453" s="92">
        <v>-791</v>
      </c>
      <c r="AS1453" s="92">
        <v>-582</v>
      </c>
      <c r="AT1453" s="92">
        <v>197</v>
      </c>
      <c r="AU1453" s="92">
        <v>-112</v>
      </c>
      <c r="AV1453" s="92">
        <v>-366</v>
      </c>
      <c r="AW1453" s="92">
        <v>-211</v>
      </c>
    </row>
    <row r="1454" spans="1:49">
      <c r="A1454" s="83" t="s">
        <v>80</v>
      </c>
      <c r="B1454" s="84">
        <v>42246.833333333336</v>
      </c>
      <c r="C1454" s="85">
        <v>42246</v>
      </c>
      <c r="D1454" s="83">
        <v>13</v>
      </c>
      <c r="E1454" s="84">
        <v>42246.541666666664</v>
      </c>
      <c r="F1454" s="86" t="s">
        <v>422</v>
      </c>
      <c r="G1454" s="87" t="s">
        <v>423</v>
      </c>
      <c r="H1454" s="92">
        <v>2343</v>
      </c>
      <c r="I1454" s="92">
        <v>2381</v>
      </c>
      <c r="J1454" s="92">
        <v>1470</v>
      </c>
      <c r="K1454" s="92">
        <v>-924</v>
      </c>
      <c r="O1454" s="92">
        <v>2381</v>
      </c>
      <c r="P1454" s="92">
        <v>1470</v>
      </c>
      <c r="Q1454" s="92">
        <v>-924</v>
      </c>
      <c r="AS1454" s="92">
        <v>-656</v>
      </c>
      <c r="AT1454" s="92">
        <v>196</v>
      </c>
      <c r="AU1454" s="92">
        <v>-151</v>
      </c>
      <c r="AV1454" s="92">
        <v>-365</v>
      </c>
      <c r="AW1454" s="92">
        <v>-246</v>
      </c>
    </row>
    <row r="1455" spans="1:49">
      <c r="A1455" s="83" t="s">
        <v>80</v>
      </c>
      <c r="B1455" s="84">
        <v>42246.875</v>
      </c>
      <c r="C1455" s="85">
        <v>42246</v>
      </c>
      <c r="D1455" s="83">
        <v>14</v>
      </c>
      <c r="E1455" s="84">
        <v>42246.583333333336</v>
      </c>
      <c r="F1455" s="86" t="s">
        <v>422</v>
      </c>
      <c r="G1455" s="87" t="s">
        <v>423</v>
      </c>
      <c r="H1455" s="92">
        <v>2439</v>
      </c>
      <c r="I1455" s="92">
        <v>2437</v>
      </c>
      <c r="J1455" s="92">
        <v>1514</v>
      </c>
      <c r="K1455" s="92">
        <v>-934</v>
      </c>
      <c r="O1455" s="92">
        <v>2437</v>
      </c>
      <c r="P1455" s="92">
        <v>1514</v>
      </c>
      <c r="Q1455" s="92">
        <v>-934</v>
      </c>
      <c r="AS1455" s="92">
        <v>-684</v>
      </c>
      <c r="AT1455" s="92">
        <v>144</v>
      </c>
      <c r="AU1455" s="92">
        <v>-197</v>
      </c>
      <c r="AV1455" s="92">
        <v>-315</v>
      </c>
      <c r="AW1455" s="92">
        <v>-276</v>
      </c>
    </row>
    <row r="1456" spans="1:49">
      <c r="A1456" s="83" t="s">
        <v>80</v>
      </c>
      <c r="B1456" s="84">
        <v>42246.916666666664</v>
      </c>
      <c r="C1456" s="85">
        <v>42246</v>
      </c>
      <c r="D1456" s="83">
        <v>15</v>
      </c>
      <c r="E1456" s="84">
        <v>42246.625</v>
      </c>
      <c r="F1456" s="86" t="s">
        <v>422</v>
      </c>
      <c r="G1456" s="87" t="s">
        <v>423</v>
      </c>
      <c r="H1456" s="92">
        <v>2364</v>
      </c>
      <c r="I1456" s="92">
        <v>2489</v>
      </c>
      <c r="J1456" s="92">
        <v>1399</v>
      </c>
      <c r="K1456" s="92">
        <v>-1098</v>
      </c>
      <c r="O1456" s="92">
        <v>2489</v>
      </c>
      <c r="P1456" s="92">
        <v>1399</v>
      </c>
      <c r="Q1456" s="92">
        <v>-1098</v>
      </c>
      <c r="AS1456" s="92">
        <v>-782</v>
      </c>
      <c r="AT1456" s="92">
        <v>151</v>
      </c>
      <c r="AU1456" s="92">
        <v>-212</v>
      </c>
      <c r="AV1456" s="92">
        <v>-396</v>
      </c>
      <c r="AW1456" s="92">
        <v>-245</v>
      </c>
    </row>
    <row r="1457" spans="1:49">
      <c r="A1457" s="83" t="s">
        <v>80</v>
      </c>
      <c r="B1457" s="84">
        <v>42246.958333333336</v>
      </c>
      <c r="C1457" s="85">
        <v>42246</v>
      </c>
      <c r="D1457" s="83">
        <v>16</v>
      </c>
      <c r="E1457" s="84">
        <v>42246.666666666664</v>
      </c>
      <c r="F1457" s="86" t="s">
        <v>422</v>
      </c>
      <c r="G1457" s="87" t="s">
        <v>423</v>
      </c>
      <c r="H1457" s="92">
        <v>2241</v>
      </c>
      <c r="I1457" s="92">
        <v>2532</v>
      </c>
      <c r="J1457" s="92">
        <v>1400</v>
      </c>
      <c r="K1457" s="92">
        <v>-1139</v>
      </c>
      <c r="O1457" s="92">
        <v>2532</v>
      </c>
      <c r="P1457" s="92">
        <v>1400</v>
      </c>
      <c r="Q1457" s="92">
        <v>-1139</v>
      </c>
      <c r="AS1457" s="92">
        <v>-781</v>
      </c>
      <c r="AT1457" s="92">
        <v>111</v>
      </c>
      <c r="AU1457" s="92">
        <v>-210</v>
      </c>
      <c r="AV1457" s="92">
        <v>-381</v>
      </c>
      <c r="AW1457" s="92">
        <v>-242</v>
      </c>
    </row>
    <row r="1458" spans="1:49">
      <c r="A1458" s="83" t="s">
        <v>80</v>
      </c>
      <c r="B1458" s="84">
        <v>42247</v>
      </c>
      <c r="C1458" s="85">
        <v>42246</v>
      </c>
      <c r="D1458" s="83">
        <v>17</v>
      </c>
      <c r="E1458" s="84">
        <v>42246.708333333336</v>
      </c>
      <c r="F1458" s="86" t="s">
        <v>422</v>
      </c>
      <c r="G1458" s="87" t="s">
        <v>423</v>
      </c>
      <c r="H1458" s="92">
        <v>2176</v>
      </c>
      <c r="I1458" s="92">
        <v>2517</v>
      </c>
      <c r="J1458" s="92">
        <v>1400</v>
      </c>
      <c r="K1458" s="92">
        <v>-1127</v>
      </c>
      <c r="O1458" s="92">
        <v>2517</v>
      </c>
      <c r="P1458" s="92">
        <v>1400</v>
      </c>
      <c r="Q1458" s="92">
        <v>-1127</v>
      </c>
      <c r="AS1458" s="92">
        <v>-798</v>
      </c>
      <c r="AT1458" s="92">
        <v>99</v>
      </c>
      <c r="AU1458" s="92">
        <v>-223</v>
      </c>
      <c r="AV1458" s="92">
        <v>-360</v>
      </c>
      <c r="AW1458" s="92">
        <v>-245</v>
      </c>
    </row>
    <row r="1459" spans="1:49">
      <c r="A1459" s="83" t="s">
        <v>80</v>
      </c>
      <c r="B1459" s="84">
        <v>42247.041666666664</v>
      </c>
      <c r="C1459" s="85">
        <v>42246</v>
      </c>
      <c r="D1459" s="83">
        <v>18</v>
      </c>
      <c r="E1459" s="84">
        <v>42246.75</v>
      </c>
      <c r="F1459" s="86" t="s">
        <v>422</v>
      </c>
      <c r="G1459" s="87" t="s">
        <v>423</v>
      </c>
      <c r="H1459" s="92">
        <v>2082</v>
      </c>
      <c r="I1459" s="92">
        <v>2399</v>
      </c>
      <c r="J1459" s="92">
        <v>1390</v>
      </c>
      <c r="K1459" s="92">
        <v>-1022</v>
      </c>
      <c r="O1459" s="92">
        <v>2399</v>
      </c>
      <c r="P1459" s="92">
        <v>1390</v>
      </c>
      <c r="Q1459" s="92">
        <v>-1022</v>
      </c>
      <c r="AS1459" s="92">
        <v>-766</v>
      </c>
      <c r="AT1459" s="92">
        <v>115</v>
      </c>
      <c r="AU1459" s="92">
        <v>-226</v>
      </c>
      <c r="AV1459" s="92">
        <v>-327</v>
      </c>
      <c r="AW1459" s="92">
        <v>-242</v>
      </c>
    </row>
    <row r="1460" spans="1:49">
      <c r="A1460" s="83" t="s">
        <v>80</v>
      </c>
      <c r="B1460" s="84">
        <v>42247.083333333336</v>
      </c>
      <c r="C1460" s="85">
        <v>42246</v>
      </c>
      <c r="D1460" s="83">
        <v>19</v>
      </c>
      <c r="E1460" s="84">
        <v>42246.791666666664</v>
      </c>
      <c r="F1460" s="86" t="s">
        <v>422</v>
      </c>
      <c r="G1460" s="87" t="s">
        <v>423</v>
      </c>
      <c r="H1460" s="92">
        <v>2017</v>
      </c>
      <c r="I1460" s="92">
        <v>2341</v>
      </c>
      <c r="J1460" s="92">
        <v>1360</v>
      </c>
      <c r="K1460" s="92">
        <v>-986</v>
      </c>
      <c r="O1460" s="92">
        <v>2341</v>
      </c>
      <c r="P1460" s="92">
        <v>1360</v>
      </c>
      <c r="Q1460" s="92">
        <v>-986</v>
      </c>
      <c r="AS1460" s="92">
        <v>-705</v>
      </c>
      <c r="AT1460" s="92">
        <v>163</v>
      </c>
      <c r="AU1460" s="92">
        <v>-218</v>
      </c>
      <c r="AV1460" s="92">
        <v>-296</v>
      </c>
      <c r="AW1460" s="92">
        <v>-298</v>
      </c>
    </row>
    <row r="1461" spans="1:49">
      <c r="A1461" s="83" t="s">
        <v>80</v>
      </c>
      <c r="B1461" s="84">
        <v>42247.125</v>
      </c>
      <c r="C1461" s="85">
        <v>42246</v>
      </c>
      <c r="D1461" s="83">
        <v>20</v>
      </c>
      <c r="E1461" s="84">
        <v>42246.833333333336</v>
      </c>
      <c r="F1461" s="86" t="s">
        <v>422</v>
      </c>
      <c r="G1461" s="87" t="s">
        <v>423</v>
      </c>
      <c r="H1461" s="92">
        <v>1993</v>
      </c>
      <c r="I1461" s="92">
        <v>2278</v>
      </c>
      <c r="J1461" s="92">
        <v>1378</v>
      </c>
      <c r="K1461" s="92">
        <v>-904</v>
      </c>
      <c r="O1461" s="92">
        <v>2278</v>
      </c>
      <c r="P1461" s="92">
        <v>1378</v>
      </c>
      <c r="Q1461" s="92">
        <v>-904</v>
      </c>
      <c r="AS1461" s="92">
        <v>-675</v>
      </c>
      <c r="AT1461" s="92">
        <v>152</v>
      </c>
      <c r="AU1461" s="92">
        <v>-221</v>
      </c>
      <c r="AV1461" s="92">
        <v>-265</v>
      </c>
      <c r="AW1461" s="92">
        <v>-318</v>
      </c>
    </row>
    <row r="1462" spans="1:49">
      <c r="A1462" s="83" t="s">
        <v>80</v>
      </c>
      <c r="B1462" s="84">
        <v>42247.166666666664</v>
      </c>
      <c r="C1462" s="85">
        <v>42246</v>
      </c>
      <c r="D1462" s="83">
        <v>21</v>
      </c>
      <c r="E1462" s="84">
        <v>42246.875</v>
      </c>
      <c r="F1462" s="86" t="s">
        <v>422</v>
      </c>
      <c r="G1462" s="87" t="s">
        <v>423</v>
      </c>
      <c r="H1462" s="92">
        <v>1966</v>
      </c>
      <c r="I1462" s="92">
        <v>2168</v>
      </c>
      <c r="J1462" s="92">
        <v>1434</v>
      </c>
      <c r="K1462" s="92">
        <v>-749</v>
      </c>
      <c r="O1462" s="92">
        <v>2168</v>
      </c>
      <c r="P1462" s="92">
        <v>1434</v>
      </c>
      <c r="Q1462" s="92">
        <v>-749</v>
      </c>
      <c r="AS1462" s="92">
        <v>-593</v>
      </c>
      <c r="AT1462" s="92">
        <v>130</v>
      </c>
      <c r="AU1462" s="92">
        <v>-218</v>
      </c>
      <c r="AV1462" s="92">
        <v>-217</v>
      </c>
      <c r="AW1462" s="92">
        <v>-283</v>
      </c>
    </row>
    <row r="1463" spans="1:49">
      <c r="A1463" s="83" t="s">
        <v>80</v>
      </c>
      <c r="B1463" s="84">
        <v>42247.208333333336</v>
      </c>
      <c r="C1463" s="85">
        <v>42246</v>
      </c>
      <c r="D1463" s="83">
        <v>22</v>
      </c>
      <c r="E1463" s="84">
        <v>42246.916666666664</v>
      </c>
      <c r="F1463" s="86" t="s">
        <v>422</v>
      </c>
      <c r="G1463" s="87" t="s">
        <v>423</v>
      </c>
      <c r="H1463" s="92">
        <v>1865</v>
      </c>
      <c r="I1463" s="92">
        <v>1994</v>
      </c>
      <c r="J1463" s="92">
        <v>1203</v>
      </c>
      <c r="K1463" s="92">
        <v>-799</v>
      </c>
      <c r="O1463" s="92">
        <v>1994</v>
      </c>
      <c r="P1463" s="92">
        <v>1203</v>
      </c>
      <c r="Q1463" s="92">
        <v>-799</v>
      </c>
      <c r="AS1463" s="92">
        <v>-553</v>
      </c>
      <c r="AT1463" s="92">
        <v>230</v>
      </c>
      <c r="AU1463" s="92">
        <v>-258</v>
      </c>
      <c r="AV1463" s="92">
        <v>-280</v>
      </c>
      <c r="AW1463" s="92">
        <v>-281</v>
      </c>
    </row>
    <row r="1464" spans="1:49">
      <c r="A1464" s="83" t="s">
        <v>80</v>
      </c>
      <c r="B1464" s="84">
        <v>42247.25</v>
      </c>
      <c r="C1464" s="85">
        <v>42246</v>
      </c>
      <c r="D1464" s="83">
        <v>23</v>
      </c>
      <c r="E1464" s="84">
        <v>42246.958333333336</v>
      </c>
      <c r="F1464" s="86" t="s">
        <v>422</v>
      </c>
      <c r="G1464" s="87" t="s">
        <v>423</v>
      </c>
      <c r="H1464" s="92">
        <v>1722</v>
      </c>
      <c r="I1464" s="92">
        <v>1839</v>
      </c>
      <c r="J1464" s="92">
        <v>1051</v>
      </c>
      <c r="K1464" s="92">
        <v>-797</v>
      </c>
      <c r="O1464" s="92">
        <v>1839</v>
      </c>
      <c r="P1464" s="92">
        <v>1051</v>
      </c>
      <c r="Q1464" s="92">
        <v>-797</v>
      </c>
      <c r="AS1464" s="92">
        <v>-537</v>
      </c>
      <c r="AT1464" s="92">
        <v>249</v>
      </c>
      <c r="AU1464" s="92">
        <v>-309</v>
      </c>
      <c r="AV1464" s="92">
        <v>-300</v>
      </c>
      <c r="AW1464" s="92">
        <v>-289</v>
      </c>
    </row>
    <row r="1465" spans="1:49">
      <c r="A1465" s="83" t="s">
        <v>80</v>
      </c>
      <c r="B1465" s="84">
        <v>42247.291666666664</v>
      </c>
      <c r="C1465" s="85">
        <v>42246</v>
      </c>
      <c r="D1465" s="83">
        <v>24</v>
      </c>
      <c r="E1465" s="84">
        <v>42247</v>
      </c>
      <c r="F1465" s="86" t="s">
        <v>422</v>
      </c>
      <c r="G1465" s="87" t="s">
        <v>423</v>
      </c>
      <c r="H1465" s="92">
        <v>1595</v>
      </c>
      <c r="I1465" s="92">
        <v>1727</v>
      </c>
      <c r="J1465" s="92">
        <v>916</v>
      </c>
      <c r="K1465" s="92">
        <v>-818</v>
      </c>
      <c r="O1465" s="92">
        <v>1727</v>
      </c>
      <c r="P1465" s="92">
        <v>916</v>
      </c>
      <c r="Q1465" s="92">
        <v>-818</v>
      </c>
      <c r="AS1465" s="92">
        <v>-496</v>
      </c>
      <c r="AT1465" s="92">
        <v>311</v>
      </c>
      <c r="AU1465" s="92">
        <v>-325</v>
      </c>
      <c r="AV1465" s="92">
        <v>-313</v>
      </c>
      <c r="AW1465" s="92">
        <v>-265</v>
      </c>
    </row>
    <row r="1466" spans="1:49">
      <c r="A1466" s="83" t="s">
        <v>80</v>
      </c>
      <c r="B1466" s="84">
        <v>42247.333333333336</v>
      </c>
      <c r="C1466" s="85">
        <v>42247</v>
      </c>
      <c r="D1466" s="83">
        <v>1</v>
      </c>
      <c r="E1466" s="84">
        <v>42247.041666666664</v>
      </c>
      <c r="F1466" s="86" t="s">
        <v>422</v>
      </c>
      <c r="G1466" s="87" t="s">
        <v>423</v>
      </c>
      <c r="H1466" s="92">
        <v>1471</v>
      </c>
      <c r="I1466" s="92">
        <v>1637</v>
      </c>
      <c r="J1466" s="92">
        <v>838</v>
      </c>
      <c r="K1466" s="92">
        <v>-692</v>
      </c>
      <c r="O1466" s="92">
        <v>1637</v>
      </c>
      <c r="P1466" s="92">
        <v>838</v>
      </c>
      <c r="Q1466" s="92">
        <v>-692</v>
      </c>
      <c r="AS1466" s="92">
        <v>-460</v>
      </c>
      <c r="AT1466" s="92">
        <v>411</v>
      </c>
      <c r="AU1466" s="92">
        <v>-119</v>
      </c>
      <c r="AV1466" s="92">
        <v>-312</v>
      </c>
      <c r="AW1466" s="92">
        <v>-191</v>
      </c>
    </row>
    <row r="1467" spans="1:49">
      <c r="A1467" s="83" t="s">
        <v>80</v>
      </c>
      <c r="B1467" s="84">
        <v>42247.375</v>
      </c>
      <c r="C1467" s="85">
        <v>42247</v>
      </c>
      <c r="D1467" s="83">
        <v>2</v>
      </c>
      <c r="E1467" s="84">
        <v>42247.083333333336</v>
      </c>
      <c r="F1467" s="86" t="s">
        <v>422</v>
      </c>
      <c r="G1467" s="87" t="s">
        <v>423</v>
      </c>
      <c r="H1467" s="92">
        <v>1418</v>
      </c>
      <c r="I1467" s="92">
        <v>1577</v>
      </c>
      <c r="J1467" s="92">
        <v>812</v>
      </c>
      <c r="K1467" s="92">
        <v>-669</v>
      </c>
      <c r="O1467" s="92">
        <v>1577</v>
      </c>
      <c r="P1467" s="92">
        <v>812</v>
      </c>
      <c r="Q1467" s="92">
        <v>-669</v>
      </c>
      <c r="AS1467" s="92">
        <v>-455</v>
      </c>
      <c r="AT1467" s="92">
        <v>383</v>
      </c>
      <c r="AU1467" s="92">
        <v>-156</v>
      </c>
      <c r="AV1467" s="92">
        <v>-258</v>
      </c>
      <c r="AW1467" s="92">
        <v>-162</v>
      </c>
    </row>
    <row r="1468" spans="1:49">
      <c r="A1468" s="83" t="s">
        <v>80</v>
      </c>
      <c r="B1468" s="84">
        <v>42247.416666666664</v>
      </c>
      <c r="C1468" s="85">
        <v>42247</v>
      </c>
      <c r="D1468" s="83">
        <v>3</v>
      </c>
      <c r="E1468" s="84">
        <v>42247.125</v>
      </c>
      <c r="F1468" s="86" t="s">
        <v>422</v>
      </c>
      <c r="G1468" s="87" t="s">
        <v>423</v>
      </c>
      <c r="H1468" s="92">
        <v>1376</v>
      </c>
      <c r="I1468" s="92">
        <v>1546</v>
      </c>
      <c r="J1468" s="92">
        <v>814</v>
      </c>
      <c r="K1468" s="92">
        <v>-716</v>
      </c>
      <c r="O1468" s="92">
        <v>1546</v>
      </c>
      <c r="P1468" s="92">
        <v>814</v>
      </c>
      <c r="Q1468" s="92">
        <v>-716</v>
      </c>
      <c r="AS1468" s="92">
        <v>-450</v>
      </c>
      <c r="AT1468" s="92">
        <v>399</v>
      </c>
      <c r="AU1468" s="92">
        <v>-201</v>
      </c>
      <c r="AV1468" s="92">
        <v>-277</v>
      </c>
      <c r="AW1468" s="92">
        <v>-159</v>
      </c>
    </row>
    <row r="1469" spans="1:49">
      <c r="A1469" s="83" t="s">
        <v>80</v>
      </c>
      <c r="B1469" s="84">
        <v>42247.458333333336</v>
      </c>
      <c r="C1469" s="85">
        <v>42247</v>
      </c>
      <c r="D1469" s="83">
        <v>4</v>
      </c>
      <c r="E1469" s="84">
        <v>42247.166666666664</v>
      </c>
      <c r="F1469" s="86" t="s">
        <v>422</v>
      </c>
      <c r="G1469" s="87" t="s">
        <v>423</v>
      </c>
      <c r="H1469" s="92">
        <v>1354</v>
      </c>
      <c r="I1469" s="92">
        <v>1535</v>
      </c>
      <c r="J1469" s="92">
        <v>812</v>
      </c>
      <c r="K1469" s="92">
        <v>-749</v>
      </c>
      <c r="O1469" s="92">
        <v>1535</v>
      </c>
      <c r="P1469" s="92">
        <v>812</v>
      </c>
      <c r="Q1469" s="92">
        <v>-749</v>
      </c>
      <c r="AS1469" s="92">
        <v>-456</v>
      </c>
      <c r="AT1469" s="92">
        <v>408</v>
      </c>
      <c r="AU1469" s="92">
        <v>-221</v>
      </c>
      <c r="AV1469" s="92">
        <v>-289</v>
      </c>
      <c r="AW1469" s="92">
        <v>-157</v>
      </c>
    </row>
    <row r="1470" spans="1:49">
      <c r="A1470" s="83" t="s">
        <v>80</v>
      </c>
      <c r="B1470" s="84">
        <v>42247.5</v>
      </c>
      <c r="C1470" s="85">
        <v>42247</v>
      </c>
      <c r="D1470" s="83">
        <v>5</v>
      </c>
      <c r="E1470" s="84">
        <v>42247.208333333336</v>
      </c>
      <c r="F1470" s="86" t="s">
        <v>422</v>
      </c>
      <c r="G1470" s="87" t="s">
        <v>423</v>
      </c>
      <c r="H1470" s="92">
        <v>1346</v>
      </c>
      <c r="I1470" s="92">
        <v>1566</v>
      </c>
      <c r="J1470" s="92">
        <v>847</v>
      </c>
      <c r="K1470" s="92">
        <v>-760</v>
      </c>
      <c r="O1470" s="92">
        <v>1566</v>
      </c>
      <c r="P1470" s="92">
        <v>847</v>
      </c>
      <c r="Q1470" s="92">
        <v>-760</v>
      </c>
      <c r="AS1470" s="92">
        <v>-463</v>
      </c>
      <c r="AT1470" s="92">
        <v>406</v>
      </c>
      <c r="AU1470" s="92">
        <v>-228</v>
      </c>
      <c r="AV1470" s="92">
        <v>-288</v>
      </c>
      <c r="AW1470" s="92">
        <v>-146</v>
      </c>
    </row>
    <row r="1471" spans="1:49">
      <c r="A1471" s="83" t="s">
        <v>80</v>
      </c>
      <c r="B1471" s="84">
        <v>42247.541666666664</v>
      </c>
      <c r="C1471" s="85">
        <v>42247</v>
      </c>
      <c r="D1471" s="83">
        <v>6</v>
      </c>
      <c r="E1471" s="84">
        <v>42247.25</v>
      </c>
      <c r="F1471" s="86" t="s">
        <v>422</v>
      </c>
      <c r="G1471" s="87" t="s">
        <v>423</v>
      </c>
      <c r="H1471" s="92">
        <v>1378</v>
      </c>
      <c r="I1471" s="92">
        <v>1648</v>
      </c>
      <c r="J1471" s="92">
        <v>1000</v>
      </c>
      <c r="K1471" s="92">
        <v>-780</v>
      </c>
      <c r="O1471" s="92">
        <v>1648</v>
      </c>
      <c r="P1471" s="92">
        <v>1000</v>
      </c>
      <c r="Q1471" s="92">
        <v>-780</v>
      </c>
      <c r="AS1471" s="92">
        <v>-457</v>
      </c>
      <c r="AT1471" s="92">
        <v>369</v>
      </c>
      <c r="AU1471" s="92">
        <v>-211</v>
      </c>
      <c r="AV1471" s="92">
        <v>-275</v>
      </c>
      <c r="AW1471" s="92">
        <v>-146</v>
      </c>
    </row>
    <row r="1472" spans="1:49">
      <c r="A1472" s="83" t="s">
        <v>80</v>
      </c>
      <c r="B1472" s="84">
        <v>42247.583333333336</v>
      </c>
      <c r="C1472" s="85">
        <v>42247</v>
      </c>
      <c r="D1472" s="83">
        <v>7</v>
      </c>
      <c r="E1472" s="84">
        <v>42247.291666666664</v>
      </c>
      <c r="F1472" s="86" t="s">
        <v>422</v>
      </c>
      <c r="G1472" s="87" t="s">
        <v>423</v>
      </c>
      <c r="H1472" s="92">
        <v>1454</v>
      </c>
      <c r="I1472" s="92">
        <v>1689</v>
      </c>
      <c r="J1472" s="92">
        <v>1146</v>
      </c>
      <c r="K1472" s="92">
        <v>-722</v>
      </c>
      <c r="O1472" s="92">
        <v>1689</v>
      </c>
      <c r="P1472" s="92">
        <v>1146</v>
      </c>
      <c r="Q1472" s="92">
        <v>-722</v>
      </c>
      <c r="AS1472" s="92">
        <v>-424</v>
      </c>
      <c r="AT1472" s="92">
        <v>300</v>
      </c>
      <c r="AU1472" s="92">
        <v>-131</v>
      </c>
      <c r="AV1472" s="92">
        <v>-245</v>
      </c>
      <c r="AW1472" s="92">
        <v>-161</v>
      </c>
    </row>
    <row r="1473" spans="1:49">
      <c r="A1473" s="83" t="s">
        <v>80</v>
      </c>
      <c r="B1473" s="84">
        <v>42247.625</v>
      </c>
      <c r="C1473" s="85">
        <v>42247</v>
      </c>
      <c r="D1473" s="83">
        <v>8</v>
      </c>
      <c r="E1473" s="84">
        <v>42247.333333333336</v>
      </c>
      <c r="F1473" s="86" t="s">
        <v>422</v>
      </c>
      <c r="G1473" s="87" t="s">
        <v>423</v>
      </c>
      <c r="H1473" s="92">
        <v>1581</v>
      </c>
      <c r="I1473" s="92">
        <v>1712</v>
      </c>
      <c r="J1473" s="92">
        <v>1254</v>
      </c>
      <c r="K1473" s="92">
        <v>-641</v>
      </c>
      <c r="O1473" s="92">
        <v>1712</v>
      </c>
      <c r="P1473" s="92">
        <v>1254</v>
      </c>
      <c r="Q1473" s="92">
        <v>-641</v>
      </c>
      <c r="AS1473" s="92">
        <v>-419</v>
      </c>
      <c r="AT1473" s="92">
        <v>308</v>
      </c>
      <c r="AU1473" s="92">
        <v>-114</v>
      </c>
      <c r="AV1473" s="92">
        <v>-210</v>
      </c>
      <c r="AW1473" s="92">
        <v>-168</v>
      </c>
    </row>
    <row r="1474" spans="1:49">
      <c r="A1474" s="83" t="s">
        <v>80</v>
      </c>
      <c r="B1474" s="84">
        <v>42247.666666666664</v>
      </c>
      <c r="C1474" s="85">
        <v>42247</v>
      </c>
      <c r="D1474" s="83">
        <v>9</v>
      </c>
      <c r="E1474" s="84">
        <v>42247.375</v>
      </c>
      <c r="F1474" s="86" t="s">
        <v>422</v>
      </c>
      <c r="G1474" s="87" t="s">
        <v>423</v>
      </c>
      <c r="H1474" s="92">
        <v>1734</v>
      </c>
      <c r="I1474" s="92">
        <v>1830</v>
      </c>
      <c r="J1474" s="92">
        <v>1249</v>
      </c>
      <c r="K1474" s="92">
        <v>-631</v>
      </c>
      <c r="O1474" s="92">
        <v>1830</v>
      </c>
      <c r="P1474" s="92">
        <v>1249</v>
      </c>
      <c r="Q1474" s="92">
        <v>-631</v>
      </c>
      <c r="AS1474" s="92">
        <v>-420</v>
      </c>
      <c r="AT1474" s="92">
        <v>359</v>
      </c>
      <c r="AU1474" s="92">
        <v>-90</v>
      </c>
      <c r="AV1474" s="92">
        <v>-240</v>
      </c>
      <c r="AW1474" s="92">
        <v>-208</v>
      </c>
    </row>
    <row r="1475" spans="1:49">
      <c r="A1475" s="83" t="s">
        <v>80</v>
      </c>
      <c r="B1475" s="84">
        <v>42247.708333333336</v>
      </c>
      <c r="C1475" s="85">
        <v>42247</v>
      </c>
      <c r="D1475" s="83">
        <v>10</v>
      </c>
      <c r="E1475" s="84">
        <v>42247.416666666664</v>
      </c>
      <c r="F1475" s="86" t="s">
        <v>422</v>
      </c>
      <c r="G1475" s="87" t="s">
        <v>423</v>
      </c>
      <c r="H1475" s="92">
        <v>1896</v>
      </c>
      <c r="I1475" s="92">
        <v>1947</v>
      </c>
      <c r="J1475" s="92">
        <v>1377</v>
      </c>
      <c r="K1475" s="92">
        <v>-652</v>
      </c>
      <c r="O1475" s="92">
        <v>1947</v>
      </c>
      <c r="P1475" s="92">
        <v>1377</v>
      </c>
      <c r="Q1475" s="92">
        <v>-652</v>
      </c>
      <c r="AS1475" s="92">
        <v>-437</v>
      </c>
      <c r="AT1475" s="92">
        <v>362</v>
      </c>
      <c r="AU1475" s="92">
        <v>-122</v>
      </c>
      <c r="AV1475" s="92">
        <v>-357</v>
      </c>
      <c r="AW1475" s="92">
        <v>-249</v>
      </c>
    </row>
    <row r="1476" spans="1:49">
      <c r="A1476" s="83" t="s">
        <v>80</v>
      </c>
      <c r="B1476" s="84">
        <v>42247.75</v>
      </c>
      <c r="C1476" s="85">
        <v>42247</v>
      </c>
      <c r="D1476" s="83">
        <v>11</v>
      </c>
      <c r="E1476" s="84">
        <v>42247.458333333336</v>
      </c>
      <c r="F1476" s="86" t="s">
        <v>422</v>
      </c>
      <c r="G1476" s="87" t="s">
        <v>423</v>
      </c>
      <c r="H1476" s="92">
        <v>2056</v>
      </c>
      <c r="I1476" s="92">
        <v>2147</v>
      </c>
      <c r="J1476" s="92">
        <v>1341</v>
      </c>
      <c r="K1476" s="92">
        <v>-836</v>
      </c>
      <c r="O1476" s="92">
        <v>2147</v>
      </c>
      <c r="P1476" s="92">
        <v>1341</v>
      </c>
      <c r="Q1476" s="92">
        <v>-836</v>
      </c>
      <c r="AS1476" s="92">
        <v>-505</v>
      </c>
      <c r="AT1476" s="92">
        <v>260</v>
      </c>
      <c r="AU1476" s="92">
        <v>-141</v>
      </c>
      <c r="AV1476" s="92">
        <v>-369</v>
      </c>
      <c r="AW1476" s="92">
        <v>-233</v>
      </c>
    </row>
    <row r="1477" spans="1:49">
      <c r="A1477" s="83" t="s">
        <v>80</v>
      </c>
      <c r="B1477" s="84">
        <v>42247.791666666664</v>
      </c>
      <c r="C1477" s="85">
        <v>42247</v>
      </c>
      <c r="D1477" s="83">
        <v>12</v>
      </c>
      <c r="E1477" s="84">
        <v>42247.5</v>
      </c>
      <c r="F1477" s="86" t="s">
        <v>422</v>
      </c>
      <c r="G1477" s="87" t="s">
        <v>423</v>
      </c>
      <c r="H1477" s="92">
        <v>2214</v>
      </c>
      <c r="I1477" s="92">
        <v>2264</v>
      </c>
      <c r="J1477" s="92">
        <v>1452</v>
      </c>
      <c r="K1477" s="92">
        <v>-990</v>
      </c>
      <c r="O1477" s="92">
        <v>2264</v>
      </c>
      <c r="P1477" s="92">
        <v>1452</v>
      </c>
      <c r="Q1477" s="92">
        <v>-990</v>
      </c>
      <c r="AS1477" s="92">
        <v>-582</v>
      </c>
      <c r="AT1477" s="92">
        <v>197</v>
      </c>
      <c r="AU1477" s="92">
        <v>-166</v>
      </c>
      <c r="AV1477" s="92">
        <v>-366</v>
      </c>
      <c r="AW1477" s="92">
        <v>-211</v>
      </c>
    </row>
    <row r="1478" spans="1:49">
      <c r="A1478" s="83" t="s">
        <v>80</v>
      </c>
      <c r="B1478" s="84">
        <v>42247.833333333336</v>
      </c>
      <c r="C1478" s="85">
        <v>42247</v>
      </c>
      <c r="D1478" s="83">
        <v>13</v>
      </c>
      <c r="E1478" s="84">
        <v>42247.541666666664</v>
      </c>
      <c r="F1478" s="86" t="s">
        <v>422</v>
      </c>
      <c r="G1478" s="87" t="s">
        <v>423</v>
      </c>
      <c r="H1478" s="92">
        <v>2343</v>
      </c>
      <c r="I1478" s="92">
        <v>2367</v>
      </c>
      <c r="J1478" s="92">
        <v>1373</v>
      </c>
      <c r="K1478" s="92">
        <v>-1140</v>
      </c>
      <c r="O1478" s="92">
        <v>2367</v>
      </c>
      <c r="P1478" s="92">
        <v>1373</v>
      </c>
      <c r="Q1478" s="92">
        <v>-1140</v>
      </c>
      <c r="AS1478" s="92">
        <v>-656</v>
      </c>
      <c r="AT1478" s="92">
        <v>196</v>
      </c>
      <c r="AU1478" s="92">
        <v>-205</v>
      </c>
      <c r="AV1478" s="92">
        <v>-365</v>
      </c>
      <c r="AW1478" s="92">
        <v>-246</v>
      </c>
    </row>
    <row r="1479" spans="1:49">
      <c r="A1479" s="83" t="s">
        <v>80</v>
      </c>
      <c r="B1479" s="84">
        <v>42247.875</v>
      </c>
      <c r="C1479" s="85">
        <v>42247</v>
      </c>
      <c r="D1479" s="83">
        <v>14</v>
      </c>
      <c r="E1479" s="84">
        <v>42247.583333333336</v>
      </c>
      <c r="F1479" s="86" t="s">
        <v>422</v>
      </c>
      <c r="G1479" s="87" t="s">
        <v>423</v>
      </c>
      <c r="H1479" s="92">
        <v>2439</v>
      </c>
      <c r="I1479" s="92">
        <v>2500</v>
      </c>
      <c r="J1479" s="92">
        <v>1428</v>
      </c>
      <c r="K1479" s="92">
        <v>-1244</v>
      </c>
      <c r="O1479" s="92">
        <v>2500</v>
      </c>
      <c r="P1479" s="92">
        <v>1428</v>
      </c>
      <c r="Q1479" s="92">
        <v>-1244</v>
      </c>
      <c r="AS1479" s="92">
        <v>-684</v>
      </c>
      <c r="AT1479" s="92">
        <v>144</v>
      </c>
      <c r="AU1479" s="92">
        <v>-253</v>
      </c>
      <c r="AV1479" s="92">
        <v>-315</v>
      </c>
      <c r="AW1479" s="92">
        <v>-276</v>
      </c>
    </row>
    <row r="1480" spans="1:49">
      <c r="A1480" s="83" t="s">
        <v>80</v>
      </c>
      <c r="B1480" s="84">
        <v>42247.916666666664</v>
      </c>
      <c r="C1480" s="85">
        <v>42247</v>
      </c>
      <c r="D1480" s="83">
        <v>15</v>
      </c>
      <c r="E1480" s="84">
        <v>42247.625</v>
      </c>
      <c r="F1480" s="86" t="s">
        <v>422</v>
      </c>
      <c r="G1480" s="87" t="s">
        <v>423</v>
      </c>
      <c r="H1480" s="92">
        <v>2364</v>
      </c>
      <c r="I1480" s="92">
        <v>2434</v>
      </c>
      <c r="J1480" s="92">
        <v>1427</v>
      </c>
      <c r="K1480" s="92">
        <v>-1386</v>
      </c>
      <c r="O1480" s="92">
        <v>2434</v>
      </c>
      <c r="P1480" s="92">
        <v>1427</v>
      </c>
      <c r="Q1480" s="92">
        <v>-1386</v>
      </c>
      <c r="AS1480" s="92">
        <v>-782</v>
      </c>
      <c r="AT1480" s="92">
        <v>151</v>
      </c>
      <c r="AU1480" s="92">
        <v>-268</v>
      </c>
      <c r="AV1480" s="92">
        <v>-396</v>
      </c>
      <c r="AW1480" s="92">
        <v>-245</v>
      </c>
    </row>
    <row r="1481" spans="1:49">
      <c r="A1481" s="83" t="s">
        <v>80</v>
      </c>
      <c r="B1481" s="84">
        <v>42247.958333333336</v>
      </c>
      <c r="C1481" s="85">
        <v>42247</v>
      </c>
      <c r="D1481" s="83">
        <v>16</v>
      </c>
      <c r="E1481" s="84">
        <v>42247.666666666664</v>
      </c>
      <c r="F1481" s="86" t="s">
        <v>422</v>
      </c>
      <c r="G1481" s="87" t="s">
        <v>423</v>
      </c>
      <c r="H1481" s="92">
        <v>2241</v>
      </c>
      <c r="I1481" s="92">
        <v>2514</v>
      </c>
      <c r="J1481" s="92">
        <v>1414</v>
      </c>
      <c r="K1481" s="92">
        <v>-1339</v>
      </c>
      <c r="O1481" s="92">
        <v>2514</v>
      </c>
      <c r="P1481" s="92">
        <v>1414</v>
      </c>
      <c r="Q1481" s="92">
        <v>-1339</v>
      </c>
      <c r="AS1481" s="92">
        <v>-781</v>
      </c>
      <c r="AT1481" s="92">
        <v>111</v>
      </c>
      <c r="AU1481" s="92">
        <v>-268</v>
      </c>
      <c r="AV1481" s="92">
        <v>-381</v>
      </c>
      <c r="AW1481" s="92">
        <v>-242</v>
      </c>
    </row>
    <row r="1482" spans="1:49">
      <c r="A1482" s="83" t="s">
        <v>80</v>
      </c>
      <c r="B1482" s="84">
        <v>42248</v>
      </c>
      <c r="C1482" s="85">
        <v>42247</v>
      </c>
      <c r="D1482" s="83">
        <v>17</v>
      </c>
      <c r="E1482" s="84">
        <v>42247.708333333336</v>
      </c>
      <c r="F1482" s="86" t="s">
        <v>422</v>
      </c>
      <c r="G1482" s="87" t="s">
        <v>423</v>
      </c>
      <c r="H1482" s="92">
        <v>2176</v>
      </c>
      <c r="I1482" s="92">
        <v>2571</v>
      </c>
      <c r="J1482" s="92">
        <v>1456</v>
      </c>
      <c r="K1482" s="92">
        <v>-1355</v>
      </c>
      <c r="O1482" s="92">
        <v>2571</v>
      </c>
      <c r="P1482" s="92">
        <v>1456</v>
      </c>
      <c r="Q1482" s="92">
        <v>-1355</v>
      </c>
      <c r="AS1482" s="92">
        <v>-798</v>
      </c>
      <c r="AT1482" s="92">
        <v>99</v>
      </c>
      <c r="AU1482" s="92">
        <v>-281</v>
      </c>
      <c r="AV1482" s="92">
        <v>-360</v>
      </c>
      <c r="AW1482" s="92">
        <v>-245</v>
      </c>
    </row>
    <row r="1483" spans="1:49">
      <c r="A1483" s="83" t="s">
        <v>80</v>
      </c>
      <c r="B1483" s="84">
        <v>42248.041666666664</v>
      </c>
      <c r="C1483" s="85">
        <v>42247</v>
      </c>
      <c r="D1483" s="83">
        <v>18</v>
      </c>
      <c r="E1483" s="84">
        <v>42247.75</v>
      </c>
      <c r="F1483" s="86" t="s">
        <v>422</v>
      </c>
      <c r="G1483" s="87" t="s">
        <v>423</v>
      </c>
      <c r="H1483" s="92">
        <v>2082</v>
      </c>
      <c r="I1483" s="92">
        <v>2558</v>
      </c>
      <c r="J1483" s="92">
        <v>1466</v>
      </c>
      <c r="K1483" s="92">
        <v>-1279</v>
      </c>
      <c r="O1483" s="92">
        <v>2558</v>
      </c>
      <c r="P1483" s="92">
        <v>1466</v>
      </c>
      <c r="Q1483" s="92">
        <v>-1279</v>
      </c>
      <c r="AS1483" s="92">
        <v>-766</v>
      </c>
      <c r="AT1483" s="92">
        <v>115</v>
      </c>
      <c r="AU1483" s="92">
        <v>-286</v>
      </c>
      <c r="AV1483" s="92">
        <v>-327</v>
      </c>
      <c r="AW1483" s="92">
        <v>-242</v>
      </c>
    </row>
    <row r="1484" spans="1:49">
      <c r="A1484" s="83" t="s">
        <v>80</v>
      </c>
      <c r="B1484" s="84">
        <v>42248.083333333336</v>
      </c>
      <c r="C1484" s="85">
        <v>42247</v>
      </c>
      <c r="D1484" s="83">
        <v>19</v>
      </c>
      <c r="E1484" s="84">
        <v>42247.791666666664</v>
      </c>
      <c r="F1484" s="86" t="s">
        <v>422</v>
      </c>
      <c r="G1484" s="87" t="s">
        <v>423</v>
      </c>
      <c r="H1484" s="92">
        <v>2017</v>
      </c>
      <c r="I1484" s="92">
        <v>2468</v>
      </c>
      <c r="J1484" s="92">
        <v>1425</v>
      </c>
      <c r="K1484" s="92">
        <v>-1189</v>
      </c>
      <c r="O1484" s="92">
        <v>2468</v>
      </c>
      <c r="P1484" s="92">
        <v>1425</v>
      </c>
      <c r="Q1484" s="92">
        <v>-1189</v>
      </c>
      <c r="AS1484" s="92">
        <v>-705</v>
      </c>
      <c r="AT1484" s="92">
        <v>163</v>
      </c>
      <c r="AU1484" s="92">
        <v>-278</v>
      </c>
      <c r="AV1484" s="92">
        <v>-296</v>
      </c>
      <c r="AW1484" s="92">
        <v>-298</v>
      </c>
    </row>
    <row r="1485" spans="1:49">
      <c r="A1485" s="83" t="s">
        <v>80</v>
      </c>
      <c r="B1485" s="84">
        <v>42248.125</v>
      </c>
      <c r="C1485" s="85">
        <v>42247</v>
      </c>
      <c r="D1485" s="83">
        <v>20</v>
      </c>
      <c r="E1485" s="84">
        <v>42247.833333333336</v>
      </c>
      <c r="F1485" s="86" t="s">
        <v>422</v>
      </c>
      <c r="G1485" s="87" t="s">
        <v>423</v>
      </c>
      <c r="H1485" s="92">
        <v>1993</v>
      </c>
      <c r="I1485" s="92">
        <v>2330</v>
      </c>
      <c r="J1485" s="92">
        <v>1420</v>
      </c>
      <c r="K1485" s="92">
        <v>-1156</v>
      </c>
      <c r="O1485" s="92">
        <v>2330</v>
      </c>
      <c r="P1485" s="92">
        <v>1420</v>
      </c>
      <c r="Q1485" s="92">
        <v>-1156</v>
      </c>
      <c r="AS1485" s="92">
        <v>-675</v>
      </c>
      <c r="AT1485" s="92">
        <v>152</v>
      </c>
      <c r="AU1485" s="92">
        <v>-285</v>
      </c>
      <c r="AV1485" s="92">
        <v>-265</v>
      </c>
      <c r="AW1485" s="92">
        <v>-318</v>
      </c>
    </row>
    <row r="1486" spans="1:49">
      <c r="A1486" s="83" t="s">
        <v>80</v>
      </c>
      <c r="B1486" s="84">
        <v>42248.166666666664</v>
      </c>
      <c r="C1486" s="85">
        <v>42247</v>
      </c>
      <c r="D1486" s="83">
        <v>21</v>
      </c>
      <c r="E1486" s="84">
        <v>42247.875</v>
      </c>
      <c r="F1486" s="86" t="s">
        <v>422</v>
      </c>
      <c r="G1486" s="87" t="s">
        <v>423</v>
      </c>
      <c r="H1486" s="92">
        <v>1966</v>
      </c>
      <c r="I1486" s="92">
        <v>2161</v>
      </c>
      <c r="J1486" s="92">
        <v>1363</v>
      </c>
      <c r="K1486" s="92">
        <v>-1010</v>
      </c>
      <c r="O1486" s="92">
        <v>2161</v>
      </c>
      <c r="P1486" s="92">
        <v>1363</v>
      </c>
      <c r="Q1486" s="92">
        <v>-1010</v>
      </c>
      <c r="AS1486" s="92">
        <v>-593</v>
      </c>
      <c r="AT1486" s="92">
        <v>130</v>
      </c>
      <c r="AU1486" s="92">
        <v>-280</v>
      </c>
      <c r="AV1486" s="92">
        <v>-217</v>
      </c>
      <c r="AW1486" s="92">
        <v>-283</v>
      </c>
    </row>
    <row r="1487" spans="1:49">
      <c r="A1487" s="83" t="s">
        <v>80</v>
      </c>
      <c r="B1487" s="84">
        <v>42248.208333333336</v>
      </c>
      <c r="C1487" s="85">
        <v>42247</v>
      </c>
      <c r="D1487" s="83">
        <v>22</v>
      </c>
      <c r="E1487" s="84">
        <v>42247.916666666664</v>
      </c>
      <c r="F1487" s="86" t="s">
        <v>422</v>
      </c>
      <c r="G1487" s="87" t="s">
        <v>423</v>
      </c>
      <c r="H1487" s="92">
        <v>1865</v>
      </c>
      <c r="I1487" s="92">
        <v>1994</v>
      </c>
      <c r="J1487" s="92">
        <v>1183</v>
      </c>
      <c r="K1487" s="92">
        <v>-968</v>
      </c>
      <c r="O1487" s="92">
        <v>1994</v>
      </c>
      <c r="P1487" s="92">
        <v>1183</v>
      </c>
      <c r="Q1487" s="92">
        <v>-968</v>
      </c>
      <c r="AS1487" s="92">
        <v>-553</v>
      </c>
      <c r="AT1487" s="92">
        <v>230</v>
      </c>
      <c r="AU1487" s="92">
        <v>-318</v>
      </c>
      <c r="AV1487" s="92">
        <v>-280</v>
      </c>
      <c r="AW1487" s="92">
        <v>-281</v>
      </c>
    </row>
    <row r="1488" spans="1:49">
      <c r="A1488" s="83" t="s">
        <v>80</v>
      </c>
      <c r="B1488" s="84">
        <v>42248.25</v>
      </c>
      <c r="C1488" s="85">
        <v>42247</v>
      </c>
      <c r="D1488" s="83">
        <v>23</v>
      </c>
      <c r="E1488" s="84">
        <v>42247.958333333336</v>
      </c>
      <c r="F1488" s="86" t="s">
        <v>422</v>
      </c>
      <c r="G1488" s="87" t="s">
        <v>423</v>
      </c>
      <c r="H1488" s="92">
        <v>1722</v>
      </c>
      <c r="I1488" s="92">
        <v>1846</v>
      </c>
      <c r="J1488" s="92">
        <v>1027</v>
      </c>
      <c r="K1488" s="92">
        <v>-1042</v>
      </c>
      <c r="O1488" s="92">
        <v>1846</v>
      </c>
      <c r="P1488" s="92">
        <v>1027</v>
      </c>
      <c r="Q1488" s="92">
        <v>-1042</v>
      </c>
      <c r="AS1488" s="92">
        <v>-537</v>
      </c>
      <c r="AT1488" s="92">
        <v>249</v>
      </c>
      <c r="AU1488" s="92">
        <v>-365</v>
      </c>
      <c r="AV1488" s="92">
        <v>-300</v>
      </c>
      <c r="AW1488" s="92">
        <v>-289</v>
      </c>
    </row>
    <row r="1489" spans="1:49">
      <c r="A1489" s="83" t="s">
        <v>80</v>
      </c>
      <c r="B1489" s="84">
        <v>42248.291666666664</v>
      </c>
      <c r="C1489" s="85">
        <v>42247</v>
      </c>
      <c r="D1489" s="83">
        <v>24</v>
      </c>
      <c r="E1489" s="84">
        <v>42248</v>
      </c>
      <c r="F1489" s="86" t="s">
        <v>422</v>
      </c>
      <c r="G1489" s="87" t="s">
        <v>423</v>
      </c>
      <c r="H1489" s="92">
        <v>1595</v>
      </c>
      <c r="I1489" s="92">
        <v>1719</v>
      </c>
      <c r="J1489" s="92">
        <v>1010</v>
      </c>
      <c r="K1489" s="92">
        <v>-1158</v>
      </c>
      <c r="O1489" s="92">
        <v>1719</v>
      </c>
      <c r="P1489" s="92">
        <v>1010</v>
      </c>
      <c r="Q1489" s="92">
        <v>-1158</v>
      </c>
      <c r="AS1489" s="92">
        <v>-496</v>
      </c>
      <c r="AT1489" s="92">
        <v>311</v>
      </c>
      <c r="AU1489" s="92">
        <v>-379</v>
      </c>
      <c r="AV1489" s="92">
        <v>-313</v>
      </c>
      <c r="AW1489" s="92">
        <v>-265</v>
      </c>
    </row>
    <row r="1490" spans="1:49">
      <c r="A1490" s="83" t="s">
        <v>80</v>
      </c>
      <c r="B1490" s="84">
        <v>42248.333333333336</v>
      </c>
      <c r="C1490" s="85">
        <v>42248</v>
      </c>
      <c r="D1490" s="83">
        <v>1</v>
      </c>
      <c r="E1490" s="84">
        <v>42248.041666666664</v>
      </c>
      <c r="F1490" s="86" t="s">
        <v>422</v>
      </c>
      <c r="G1490" s="87" t="s">
        <v>423</v>
      </c>
      <c r="H1490" s="92">
        <v>1574</v>
      </c>
      <c r="I1490" s="92">
        <v>1696</v>
      </c>
      <c r="J1490" s="92">
        <v>1067</v>
      </c>
      <c r="K1490" s="92">
        <v>-1148</v>
      </c>
      <c r="O1490" s="92">
        <v>1696</v>
      </c>
      <c r="P1490" s="92">
        <v>1067</v>
      </c>
      <c r="Q1490" s="92">
        <v>-1148</v>
      </c>
      <c r="AS1490" s="92">
        <v>-460</v>
      </c>
      <c r="AT1490" s="92">
        <v>411</v>
      </c>
      <c r="AU1490" s="92">
        <v>-119</v>
      </c>
      <c r="AV1490" s="92">
        <v>-312</v>
      </c>
      <c r="AW1490" s="92">
        <v>-191</v>
      </c>
    </row>
    <row r="1491" spans="1:49">
      <c r="A1491" s="83" t="s">
        <v>80</v>
      </c>
      <c r="B1491" s="84">
        <v>42248.375</v>
      </c>
      <c r="C1491" s="85">
        <v>42248</v>
      </c>
      <c r="D1491" s="83">
        <v>2</v>
      </c>
      <c r="E1491" s="84">
        <v>42248.083333333336</v>
      </c>
      <c r="F1491" s="86" t="s">
        <v>422</v>
      </c>
      <c r="G1491" s="87" t="s">
        <v>423</v>
      </c>
      <c r="H1491" s="92">
        <v>1513</v>
      </c>
      <c r="I1491" s="92">
        <v>1620</v>
      </c>
      <c r="J1491" s="92">
        <v>983</v>
      </c>
      <c r="K1491" s="92">
        <v>-1156</v>
      </c>
      <c r="O1491" s="92">
        <v>1620</v>
      </c>
      <c r="P1491" s="92">
        <v>983</v>
      </c>
      <c r="Q1491" s="92">
        <v>-1156</v>
      </c>
      <c r="AS1491" s="92">
        <v>-455</v>
      </c>
      <c r="AT1491" s="92">
        <v>383</v>
      </c>
      <c r="AU1491" s="92">
        <v>-156</v>
      </c>
      <c r="AV1491" s="92">
        <v>-258</v>
      </c>
      <c r="AW1491" s="92">
        <v>-162</v>
      </c>
    </row>
    <row r="1492" spans="1:49">
      <c r="A1492" s="83" t="s">
        <v>80</v>
      </c>
      <c r="B1492" s="84">
        <v>42248.416666666664</v>
      </c>
      <c r="C1492" s="85">
        <v>42248</v>
      </c>
      <c r="D1492" s="83">
        <v>3</v>
      </c>
      <c r="E1492" s="84">
        <v>42248.125</v>
      </c>
      <c r="F1492" s="86" t="s">
        <v>422</v>
      </c>
      <c r="G1492" s="87" t="s">
        <v>423</v>
      </c>
      <c r="H1492" s="92">
        <v>1453</v>
      </c>
      <c r="I1492" s="92">
        <v>1572</v>
      </c>
      <c r="J1492" s="92">
        <v>956</v>
      </c>
      <c r="K1492" s="92">
        <v>-1097</v>
      </c>
      <c r="O1492" s="92">
        <v>1572</v>
      </c>
      <c r="P1492" s="92">
        <v>956</v>
      </c>
      <c r="Q1492" s="92">
        <v>-1097</v>
      </c>
      <c r="AS1492" s="92">
        <v>-450</v>
      </c>
      <c r="AT1492" s="92">
        <v>399</v>
      </c>
      <c r="AU1492" s="92">
        <v>-201</v>
      </c>
      <c r="AV1492" s="92">
        <v>-277</v>
      </c>
      <c r="AW1492" s="92">
        <v>-159</v>
      </c>
    </row>
    <row r="1493" spans="1:49">
      <c r="A1493" s="83" t="s">
        <v>80</v>
      </c>
      <c r="B1493" s="84">
        <v>42248.458333333336</v>
      </c>
      <c r="C1493" s="85">
        <v>42248</v>
      </c>
      <c r="D1493" s="83">
        <v>4</v>
      </c>
      <c r="E1493" s="84">
        <v>42248.166666666664</v>
      </c>
      <c r="F1493" s="86" t="s">
        <v>422</v>
      </c>
      <c r="G1493" s="87" t="s">
        <v>423</v>
      </c>
      <c r="H1493" s="92">
        <v>1446</v>
      </c>
      <c r="I1493" s="92">
        <v>1554</v>
      </c>
      <c r="J1493" s="92">
        <v>899</v>
      </c>
      <c r="K1493" s="92">
        <v>-1072</v>
      </c>
      <c r="O1493" s="92">
        <v>1554</v>
      </c>
      <c r="P1493" s="92">
        <v>899</v>
      </c>
      <c r="Q1493" s="92">
        <v>-1072</v>
      </c>
      <c r="AS1493" s="92">
        <v>-456</v>
      </c>
      <c r="AT1493" s="92">
        <v>408</v>
      </c>
      <c r="AU1493" s="92">
        <v>-221</v>
      </c>
      <c r="AV1493" s="92">
        <v>-289</v>
      </c>
      <c r="AW1493" s="92">
        <v>-157</v>
      </c>
    </row>
    <row r="1494" spans="1:49">
      <c r="A1494" s="83" t="s">
        <v>80</v>
      </c>
      <c r="B1494" s="84">
        <v>42248.5</v>
      </c>
      <c r="C1494" s="85">
        <v>42248</v>
      </c>
      <c r="D1494" s="83">
        <v>5</v>
      </c>
      <c r="E1494" s="84">
        <v>42248.208333333336</v>
      </c>
      <c r="F1494" s="86" t="s">
        <v>422</v>
      </c>
      <c r="G1494" s="87" t="s">
        <v>423</v>
      </c>
      <c r="H1494" s="92">
        <v>1460</v>
      </c>
      <c r="I1494" s="92">
        <v>1602</v>
      </c>
      <c r="J1494" s="92">
        <v>978</v>
      </c>
      <c r="K1494" s="92">
        <v>-1116</v>
      </c>
      <c r="O1494" s="92">
        <v>1602</v>
      </c>
      <c r="P1494" s="92">
        <v>978</v>
      </c>
      <c r="Q1494" s="92">
        <v>-1116</v>
      </c>
      <c r="AS1494" s="92">
        <v>-463</v>
      </c>
      <c r="AT1494" s="92">
        <v>406</v>
      </c>
      <c r="AU1494" s="92">
        <v>-228</v>
      </c>
      <c r="AV1494" s="92">
        <v>-288</v>
      </c>
      <c r="AW1494" s="92">
        <v>-146</v>
      </c>
    </row>
    <row r="1495" spans="1:49">
      <c r="A1495" s="83" t="s">
        <v>80</v>
      </c>
      <c r="B1495" s="84">
        <v>42248.541666666664</v>
      </c>
      <c r="C1495" s="85">
        <v>42248</v>
      </c>
      <c r="D1495" s="83">
        <v>6</v>
      </c>
      <c r="E1495" s="84">
        <v>42248.25</v>
      </c>
      <c r="F1495" s="86" t="s">
        <v>422</v>
      </c>
      <c r="G1495" s="87" t="s">
        <v>423</v>
      </c>
      <c r="H1495" s="92">
        <v>1474</v>
      </c>
      <c r="I1495" s="92">
        <v>1695</v>
      </c>
      <c r="J1495" s="92">
        <v>1116</v>
      </c>
      <c r="K1495" s="92">
        <v>-1169</v>
      </c>
      <c r="O1495" s="92">
        <v>1695</v>
      </c>
      <c r="P1495" s="92">
        <v>1116</v>
      </c>
      <c r="Q1495" s="92">
        <v>-1169</v>
      </c>
      <c r="AS1495" s="92">
        <v>-457</v>
      </c>
      <c r="AT1495" s="92">
        <v>369</v>
      </c>
      <c r="AU1495" s="92">
        <v>-211</v>
      </c>
      <c r="AV1495" s="92">
        <v>-275</v>
      </c>
      <c r="AW1495" s="92">
        <v>-146</v>
      </c>
    </row>
    <row r="1496" spans="1:49">
      <c r="A1496" s="83" t="s">
        <v>80</v>
      </c>
      <c r="B1496" s="84">
        <v>42248.583333333336</v>
      </c>
      <c r="C1496" s="85">
        <v>42248</v>
      </c>
      <c r="D1496" s="83">
        <v>7</v>
      </c>
      <c r="E1496" s="84">
        <v>42248.291666666664</v>
      </c>
      <c r="F1496" s="86" t="s">
        <v>422</v>
      </c>
      <c r="G1496" s="87" t="s">
        <v>423</v>
      </c>
      <c r="H1496" s="92">
        <v>1531</v>
      </c>
      <c r="I1496" s="92">
        <v>1736</v>
      </c>
      <c r="J1496" s="92">
        <v>1258</v>
      </c>
      <c r="K1496" s="92">
        <v>-1033</v>
      </c>
      <c r="O1496" s="92">
        <v>1736</v>
      </c>
      <c r="P1496" s="92">
        <v>1258</v>
      </c>
      <c r="Q1496" s="92">
        <v>-1033</v>
      </c>
      <c r="AS1496" s="92">
        <v>-424</v>
      </c>
      <c r="AT1496" s="92">
        <v>300</v>
      </c>
      <c r="AU1496" s="92">
        <v>-131</v>
      </c>
      <c r="AV1496" s="92">
        <v>-245</v>
      </c>
      <c r="AW1496" s="92">
        <v>-161</v>
      </c>
    </row>
    <row r="1497" spans="1:49">
      <c r="A1497" s="83" t="s">
        <v>80</v>
      </c>
      <c r="B1497" s="84">
        <v>42248.625</v>
      </c>
      <c r="C1497" s="85">
        <v>42248</v>
      </c>
      <c r="D1497" s="83">
        <v>8</v>
      </c>
      <c r="E1497" s="84">
        <v>42248.333333333336</v>
      </c>
      <c r="F1497" s="86" t="s">
        <v>422</v>
      </c>
      <c r="G1497" s="87" t="s">
        <v>423</v>
      </c>
      <c r="H1497" s="92">
        <v>1609</v>
      </c>
      <c r="I1497" s="92">
        <v>1822</v>
      </c>
      <c r="J1497" s="92">
        <v>1351</v>
      </c>
      <c r="K1497" s="92">
        <v>-1051</v>
      </c>
      <c r="O1497" s="92">
        <v>1822</v>
      </c>
      <c r="P1497" s="92">
        <v>1351</v>
      </c>
      <c r="Q1497" s="92">
        <v>-1051</v>
      </c>
      <c r="AS1497" s="92">
        <v>-419</v>
      </c>
      <c r="AT1497" s="92">
        <v>308</v>
      </c>
      <c r="AU1497" s="92">
        <v>-114</v>
      </c>
      <c r="AV1497" s="92">
        <v>-210</v>
      </c>
      <c r="AW1497" s="92">
        <v>-168</v>
      </c>
    </row>
    <row r="1498" spans="1:49">
      <c r="A1498" s="83" t="s">
        <v>80</v>
      </c>
      <c r="B1498" s="84">
        <v>42248.666666666664</v>
      </c>
      <c r="C1498" s="85">
        <v>42248</v>
      </c>
      <c r="D1498" s="83">
        <v>9</v>
      </c>
      <c r="E1498" s="84">
        <v>42248.375</v>
      </c>
      <c r="F1498" s="86" t="s">
        <v>422</v>
      </c>
      <c r="G1498" s="87" t="s">
        <v>423</v>
      </c>
      <c r="H1498" s="92">
        <v>1683</v>
      </c>
      <c r="I1498" s="92">
        <v>1927</v>
      </c>
      <c r="J1498" s="92">
        <v>1418</v>
      </c>
      <c r="K1498" s="92">
        <v>-1001</v>
      </c>
      <c r="O1498" s="92">
        <v>1927</v>
      </c>
      <c r="P1498" s="92">
        <v>1418</v>
      </c>
      <c r="Q1498" s="92">
        <v>-1001</v>
      </c>
      <c r="AS1498" s="92">
        <v>-420</v>
      </c>
      <c r="AT1498" s="92">
        <v>359</v>
      </c>
      <c r="AU1498" s="92">
        <v>-90</v>
      </c>
      <c r="AV1498" s="92">
        <v>-240</v>
      </c>
      <c r="AW1498" s="92">
        <v>-208</v>
      </c>
    </row>
    <row r="1499" spans="1:49">
      <c r="A1499" s="83" t="s">
        <v>80</v>
      </c>
      <c r="B1499" s="84">
        <v>42248.708333333336</v>
      </c>
      <c r="C1499" s="85">
        <v>42248</v>
      </c>
      <c r="D1499" s="83">
        <v>10</v>
      </c>
      <c r="E1499" s="84">
        <v>42248.416666666664</v>
      </c>
      <c r="F1499" s="86" t="s">
        <v>422</v>
      </c>
      <c r="G1499" s="87" t="s">
        <v>423</v>
      </c>
      <c r="H1499" s="92">
        <v>1734</v>
      </c>
      <c r="I1499" s="92">
        <v>2065</v>
      </c>
      <c r="J1499" s="92">
        <v>1441</v>
      </c>
      <c r="K1499" s="92">
        <v>-1089</v>
      </c>
      <c r="O1499" s="92">
        <v>2065</v>
      </c>
      <c r="P1499" s="92">
        <v>1441</v>
      </c>
      <c r="Q1499" s="92">
        <v>-1089</v>
      </c>
      <c r="AS1499" s="92">
        <v>-437</v>
      </c>
      <c r="AT1499" s="92">
        <v>362</v>
      </c>
      <c r="AU1499" s="92">
        <v>-122</v>
      </c>
      <c r="AV1499" s="92">
        <v>-357</v>
      </c>
      <c r="AW1499" s="92">
        <v>-249</v>
      </c>
    </row>
    <row r="1500" spans="1:49">
      <c r="A1500" s="83" t="s">
        <v>80</v>
      </c>
      <c r="B1500" s="84">
        <v>42248.75</v>
      </c>
      <c r="C1500" s="85">
        <v>42248</v>
      </c>
      <c r="D1500" s="83">
        <v>11</v>
      </c>
      <c r="E1500" s="84">
        <v>42248.458333333336</v>
      </c>
      <c r="F1500" s="86" t="s">
        <v>422</v>
      </c>
      <c r="G1500" s="87" t="s">
        <v>423</v>
      </c>
      <c r="H1500" s="92">
        <v>1818</v>
      </c>
      <c r="I1500" s="92">
        <v>2212</v>
      </c>
      <c r="J1500" s="92">
        <v>1531</v>
      </c>
      <c r="K1500" s="92">
        <v>-1221</v>
      </c>
      <c r="O1500" s="92">
        <v>2212</v>
      </c>
      <c r="P1500" s="92">
        <v>1531</v>
      </c>
      <c r="Q1500" s="92">
        <v>-1221</v>
      </c>
      <c r="AS1500" s="92">
        <v>-505</v>
      </c>
      <c r="AT1500" s="92">
        <v>260</v>
      </c>
      <c r="AU1500" s="92">
        <v>-141</v>
      </c>
      <c r="AV1500" s="92">
        <v>-369</v>
      </c>
      <c r="AW1500" s="92">
        <v>-233</v>
      </c>
    </row>
    <row r="1501" spans="1:49">
      <c r="A1501" s="83" t="s">
        <v>80</v>
      </c>
      <c r="B1501" s="84">
        <v>42248.791666666664</v>
      </c>
      <c r="C1501" s="85">
        <v>42248</v>
      </c>
      <c r="D1501" s="83">
        <v>12</v>
      </c>
      <c r="E1501" s="84">
        <v>42248.5</v>
      </c>
      <c r="F1501" s="86" t="s">
        <v>422</v>
      </c>
      <c r="G1501" s="87" t="s">
        <v>423</v>
      </c>
      <c r="H1501" s="92">
        <v>1952</v>
      </c>
      <c r="I1501" s="92">
        <v>2339</v>
      </c>
      <c r="J1501" s="92">
        <v>1588</v>
      </c>
      <c r="K1501" s="92">
        <v>-1227</v>
      </c>
      <c r="O1501" s="92">
        <v>2339</v>
      </c>
      <c r="P1501" s="92">
        <v>1588</v>
      </c>
      <c r="Q1501" s="92">
        <v>-1227</v>
      </c>
      <c r="AS1501" s="92">
        <v>-582</v>
      </c>
      <c r="AT1501" s="92">
        <v>197</v>
      </c>
      <c r="AU1501" s="92">
        <v>-166</v>
      </c>
      <c r="AV1501" s="92">
        <v>-366</v>
      </c>
      <c r="AW1501" s="92">
        <v>-211</v>
      </c>
    </row>
    <row r="1502" spans="1:49">
      <c r="A1502" s="83" t="s">
        <v>80</v>
      </c>
      <c r="B1502" s="84">
        <v>42248.833333333336</v>
      </c>
      <c r="C1502" s="85">
        <v>42248</v>
      </c>
      <c r="D1502" s="83">
        <v>13</v>
      </c>
      <c r="E1502" s="84">
        <v>42248.541666666664</v>
      </c>
      <c r="F1502" s="86" t="s">
        <v>422</v>
      </c>
      <c r="G1502" s="87" t="s">
        <v>423</v>
      </c>
      <c r="H1502" s="92">
        <v>2085</v>
      </c>
      <c r="I1502" s="92">
        <v>2445</v>
      </c>
      <c r="J1502" s="92">
        <v>1625</v>
      </c>
      <c r="K1502" s="92">
        <v>-1305</v>
      </c>
      <c r="O1502" s="92">
        <v>2445</v>
      </c>
      <c r="P1502" s="92">
        <v>1625</v>
      </c>
      <c r="Q1502" s="92">
        <v>-1305</v>
      </c>
      <c r="AS1502" s="92">
        <v>-656</v>
      </c>
      <c r="AT1502" s="92">
        <v>196</v>
      </c>
      <c r="AU1502" s="92">
        <v>-205</v>
      </c>
      <c r="AV1502" s="92">
        <v>-365</v>
      </c>
      <c r="AW1502" s="92">
        <v>-246</v>
      </c>
    </row>
    <row r="1503" spans="1:49">
      <c r="A1503" s="83" t="s">
        <v>80</v>
      </c>
      <c r="B1503" s="84">
        <v>42248.875</v>
      </c>
      <c r="C1503" s="85">
        <v>42248</v>
      </c>
      <c r="D1503" s="83">
        <v>14</v>
      </c>
      <c r="E1503" s="84">
        <v>42248.583333333336</v>
      </c>
      <c r="F1503" s="86" t="s">
        <v>422</v>
      </c>
      <c r="G1503" s="87" t="s">
        <v>423</v>
      </c>
      <c r="H1503" s="92">
        <v>2202</v>
      </c>
      <c r="I1503" s="92">
        <v>2573</v>
      </c>
      <c r="J1503" s="92">
        <v>1751</v>
      </c>
      <c r="K1503" s="92">
        <v>-1333</v>
      </c>
      <c r="O1503" s="92">
        <v>2573</v>
      </c>
      <c r="P1503" s="92">
        <v>1751</v>
      </c>
      <c r="Q1503" s="92">
        <v>-1333</v>
      </c>
      <c r="AS1503" s="92">
        <v>-684</v>
      </c>
      <c r="AT1503" s="92">
        <v>144</v>
      </c>
      <c r="AU1503" s="92">
        <v>-253</v>
      </c>
      <c r="AV1503" s="92">
        <v>-315</v>
      </c>
      <c r="AW1503" s="92">
        <v>-276</v>
      </c>
    </row>
    <row r="1504" spans="1:49">
      <c r="A1504" s="83" t="s">
        <v>80</v>
      </c>
      <c r="B1504" s="84">
        <v>42248.916666666664</v>
      </c>
      <c r="C1504" s="85">
        <v>42248</v>
      </c>
      <c r="D1504" s="83">
        <v>15</v>
      </c>
      <c r="E1504" s="84">
        <v>42248.625</v>
      </c>
      <c r="F1504" s="86" t="s">
        <v>422</v>
      </c>
      <c r="G1504" s="87" t="s">
        <v>423</v>
      </c>
      <c r="H1504" s="92">
        <v>2313</v>
      </c>
      <c r="I1504" s="92">
        <v>2597</v>
      </c>
      <c r="J1504" s="92">
        <v>1794</v>
      </c>
      <c r="K1504" s="92">
        <v>-1326</v>
      </c>
      <c r="O1504" s="92">
        <v>2597</v>
      </c>
      <c r="P1504" s="92">
        <v>1794</v>
      </c>
      <c r="Q1504" s="92">
        <v>-1326</v>
      </c>
      <c r="AS1504" s="92">
        <v>-782</v>
      </c>
      <c r="AT1504" s="92">
        <v>151</v>
      </c>
      <c r="AU1504" s="92">
        <v>-268</v>
      </c>
      <c r="AV1504" s="92">
        <v>-396</v>
      </c>
      <c r="AW1504" s="92">
        <v>-245</v>
      </c>
    </row>
    <row r="1505" spans="1:49">
      <c r="A1505" s="83" t="s">
        <v>80</v>
      </c>
      <c r="B1505" s="84">
        <v>42248.958333333336</v>
      </c>
      <c r="C1505" s="85">
        <v>42248</v>
      </c>
      <c r="D1505" s="83">
        <v>16</v>
      </c>
      <c r="E1505" s="84">
        <v>42248.666666666664</v>
      </c>
      <c r="F1505" s="86" t="s">
        <v>422</v>
      </c>
      <c r="G1505" s="87" t="s">
        <v>423</v>
      </c>
      <c r="H1505" s="92">
        <v>2398</v>
      </c>
      <c r="I1505" s="92">
        <v>2625</v>
      </c>
      <c r="J1505" s="92">
        <v>1726</v>
      </c>
      <c r="K1505" s="92">
        <v>-1383</v>
      </c>
      <c r="O1505" s="92">
        <v>2625</v>
      </c>
      <c r="P1505" s="92">
        <v>1726</v>
      </c>
      <c r="Q1505" s="92">
        <v>-1383</v>
      </c>
      <c r="AS1505" s="92">
        <v>-781</v>
      </c>
      <c r="AT1505" s="92">
        <v>111</v>
      </c>
      <c r="AU1505" s="92">
        <v>-268</v>
      </c>
      <c r="AV1505" s="92">
        <v>-381</v>
      </c>
      <c r="AW1505" s="92">
        <v>-242</v>
      </c>
    </row>
    <row r="1506" spans="1:49">
      <c r="A1506" s="83" t="s">
        <v>80</v>
      </c>
      <c r="B1506" s="84">
        <v>42249</v>
      </c>
      <c r="C1506" s="85">
        <v>42248</v>
      </c>
      <c r="D1506" s="83">
        <v>17</v>
      </c>
      <c r="E1506" s="84">
        <v>42248.708333333336</v>
      </c>
      <c r="F1506" s="86" t="s">
        <v>422</v>
      </c>
      <c r="G1506" s="87" t="s">
        <v>423</v>
      </c>
      <c r="H1506" s="92">
        <v>2414</v>
      </c>
      <c r="I1506" s="92">
        <v>2548</v>
      </c>
      <c r="J1506" s="92">
        <v>1705</v>
      </c>
      <c r="K1506" s="92">
        <v>-1300</v>
      </c>
      <c r="O1506" s="92">
        <v>2548</v>
      </c>
      <c r="P1506" s="92">
        <v>1705</v>
      </c>
      <c r="Q1506" s="92">
        <v>-1300</v>
      </c>
      <c r="AS1506" s="92">
        <v>-798</v>
      </c>
      <c r="AT1506" s="92">
        <v>99</v>
      </c>
      <c r="AU1506" s="92">
        <v>-281</v>
      </c>
      <c r="AV1506" s="92">
        <v>-360</v>
      </c>
      <c r="AW1506" s="92">
        <v>-245</v>
      </c>
    </row>
    <row r="1507" spans="1:49">
      <c r="A1507" s="83" t="s">
        <v>80</v>
      </c>
      <c r="B1507" s="84">
        <v>42249.041666666664</v>
      </c>
      <c r="C1507" s="85">
        <v>42248</v>
      </c>
      <c r="D1507" s="83">
        <v>18</v>
      </c>
      <c r="E1507" s="84">
        <v>42248.75</v>
      </c>
      <c r="F1507" s="86" t="s">
        <v>422</v>
      </c>
      <c r="G1507" s="87" t="s">
        <v>423</v>
      </c>
      <c r="H1507" s="92">
        <v>2339</v>
      </c>
      <c r="I1507" s="92">
        <v>2446</v>
      </c>
      <c r="J1507" s="92">
        <v>1708</v>
      </c>
      <c r="K1507" s="92">
        <v>-1230</v>
      </c>
      <c r="O1507" s="92">
        <v>2446</v>
      </c>
      <c r="P1507" s="92">
        <v>1708</v>
      </c>
      <c r="Q1507" s="92">
        <v>-1230</v>
      </c>
      <c r="AS1507" s="92">
        <v>-766</v>
      </c>
      <c r="AT1507" s="92">
        <v>115</v>
      </c>
      <c r="AU1507" s="92">
        <v>-286</v>
      </c>
      <c r="AV1507" s="92">
        <v>-327</v>
      </c>
      <c r="AW1507" s="92">
        <v>-242</v>
      </c>
    </row>
    <row r="1508" spans="1:49">
      <c r="A1508" s="83" t="s">
        <v>80</v>
      </c>
      <c r="B1508" s="84">
        <v>42249.083333333336</v>
      </c>
      <c r="C1508" s="85">
        <v>42248</v>
      </c>
      <c r="D1508" s="83">
        <v>19</v>
      </c>
      <c r="E1508" s="84">
        <v>42248.791666666664</v>
      </c>
      <c r="F1508" s="86" t="s">
        <v>422</v>
      </c>
      <c r="G1508" s="87" t="s">
        <v>423</v>
      </c>
      <c r="H1508" s="92">
        <v>2181</v>
      </c>
      <c r="I1508" s="92">
        <v>2402</v>
      </c>
      <c r="J1508" s="92">
        <v>1669</v>
      </c>
      <c r="K1508" s="92">
        <v>-1228</v>
      </c>
      <c r="O1508" s="92">
        <v>2402</v>
      </c>
      <c r="P1508" s="92">
        <v>1669</v>
      </c>
      <c r="Q1508" s="92">
        <v>-1228</v>
      </c>
      <c r="AS1508" s="92">
        <v>-705</v>
      </c>
      <c r="AT1508" s="92">
        <v>163</v>
      </c>
      <c r="AU1508" s="92">
        <v>-278</v>
      </c>
      <c r="AV1508" s="92">
        <v>-296</v>
      </c>
      <c r="AW1508" s="92">
        <v>-298</v>
      </c>
    </row>
    <row r="1509" spans="1:49">
      <c r="A1509" s="83" t="s">
        <v>80</v>
      </c>
      <c r="B1509" s="84">
        <v>42249.125</v>
      </c>
      <c r="C1509" s="85">
        <v>42248</v>
      </c>
      <c r="D1509" s="83">
        <v>20</v>
      </c>
      <c r="E1509" s="84">
        <v>42248.833333333336</v>
      </c>
      <c r="F1509" s="86" t="s">
        <v>422</v>
      </c>
      <c r="G1509" s="87" t="s">
        <v>423</v>
      </c>
      <c r="H1509" s="92">
        <v>2144</v>
      </c>
      <c r="I1509" s="92">
        <v>2334</v>
      </c>
      <c r="J1509" s="92">
        <v>1689</v>
      </c>
      <c r="K1509" s="92">
        <v>-1085</v>
      </c>
      <c r="O1509" s="92">
        <v>2334</v>
      </c>
      <c r="P1509" s="92">
        <v>1689</v>
      </c>
      <c r="Q1509" s="92">
        <v>-1085</v>
      </c>
      <c r="AS1509" s="92">
        <v>-675</v>
      </c>
      <c r="AT1509" s="92">
        <v>152</v>
      </c>
      <c r="AU1509" s="92">
        <v>-285</v>
      </c>
      <c r="AV1509" s="92">
        <v>-265</v>
      </c>
      <c r="AW1509" s="92">
        <v>-318</v>
      </c>
    </row>
    <row r="1510" spans="1:49">
      <c r="A1510" s="83" t="s">
        <v>80</v>
      </c>
      <c r="B1510" s="84">
        <v>42249.166666666664</v>
      </c>
      <c r="C1510" s="85">
        <v>42248</v>
      </c>
      <c r="D1510" s="83">
        <v>21</v>
      </c>
      <c r="E1510" s="84">
        <v>42248.875</v>
      </c>
      <c r="F1510" s="86" t="s">
        <v>422</v>
      </c>
      <c r="G1510" s="87" t="s">
        <v>423</v>
      </c>
      <c r="H1510" s="92">
        <v>2080</v>
      </c>
      <c r="I1510" s="92">
        <v>2239</v>
      </c>
      <c r="J1510" s="92">
        <v>1772</v>
      </c>
      <c r="K1510" s="92">
        <v>-935</v>
      </c>
      <c r="O1510" s="92">
        <v>2239</v>
      </c>
      <c r="P1510" s="92">
        <v>1772</v>
      </c>
      <c r="Q1510" s="92">
        <v>-935</v>
      </c>
      <c r="AS1510" s="92">
        <v>-593</v>
      </c>
      <c r="AT1510" s="92">
        <v>130</v>
      </c>
      <c r="AU1510" s="92">
        <v>-280</v>
      </c>
      <c r="AV1510" s="92">
        <v>-217</v>
      </c>
      <c r="AW1510" s="92">
        <v>-283</v>
      </c>
    </row>
    <row r="1511" spans="1:49">
      <c r="A1511" s="83" t="s">
        <v>80</v>
      </c>
      <c r="B1511" s="84">
        <v>42249.208333333336</v>
      </c>
      <c r="C1511" s="85">
        <v>42248</v>
      </c>
      <c r="D1511" s="83">
        <v>22</v>
      </c>
      <c r="E1511" s="84">
        <v>42248.916666666664</v>
      </c>
      <c r="F1511" s="86" t="s">
        <v>422</v>
      </c>
      <c r="G1511" s="87" t="s">
        <v>423</v>
      </c>
      <c r="H1511" s="92">
        <v>1955</v>
      </c>
      <c r="I1511" s="92">
        <v>2055</v>
      </c>
      <c r="J1511" s="92">
        <v>1580</v>
      </c>
      <c r="K1511" s="92">
        <v>-956</v>
      </c>
      <c r="O1511" s="92">
        <v>2055</v>
      </c>
      <c r="P1511" s="92">
        <v>1580</v>
      </c>
      <c r="Q1511" s="92">
        <v>-956</v>
      </c>
      <c r="AS1511" s="92">
        <v>-553</v>
      </c>
      <c r="AT1511" s="92">
        <v>230</v>
      </c>
      <c r="AU1511" s="92">
        <v>-318</v>
      </c>
      <c r="AV1511" s="92">
        <v>-280</v>
      </c>
      <c r="AW1511" s="92">
        <v>-281</v>
      </c>
    </row>
    <row r="1512" spans="1:49">
      <c r="A1512" s="83" t="s">
        <v>80</v>
      </c>
      <c r="B1512" s="84">
        <v>42249.25</v>
      </c>
      <c r="C1512" s="85">
        <v>42248</v>
      </c>
      <c r="D1512" s="83">
        <v>23</v>
      </c>
      <c r="E1512" s="84">
        <v>42248.958333333336</v>
      </c>
      <c r="F1512" s="86" t="s">
        <v>422</v>
      </c>
      <c r="G1512" s="87" t="s">
        <v>423</v>
      </c>
      <c r="H1512" s="92">
        <v>1785</v>
      </c>
      <c r="I1512" s="92">
        <v>1901</v>
      </c>
      <c r="J1512" s="92">
        <v>1242</v>
      </c>
      <c r="K1512" s="92">
        <v>-1082</v>
      </c>
      <c r="O1512" s="92">
        <v>1901</v>
      </c>
      <c r="P1512" s="92">
        <v>1242</v>
      </c>
      <c r="Q1512" s="92">
        <v>-1082</v>
      </c>
      <c r="AS1512" s="92">
        <v>-537</v>
      </c>
      <c r="AT1512" s="92">
        <v>249</v>
      </c>
      <c r="AU1512" s="92">
        <v>-365</v>
      </c>
      <c r="AV1512" s="92">
        <v>-300</v>
      </c>
      <c r="AW1512" s="92">
        <v>-289</v>
      </c>
    </row>
    <row r="1513" spans="1:49">
      <c r="A1513" s="83" t="s">
        <v>80</v>
      </c>
      <c r="B1513" s="84">
        <v>42249.291666666664</v>
      </c>
      <c r="C1513" s="85">
        <v>42248</v>
      </c>
      <c r="D1513" s="83">
        <v>24</v>
      </c>
      <c r="E1513" s="84">
        <v>42249</v>
      </c>
      <c r="F1513" s="86" t="s">
        <v>422</v>
      </c>
      <c r="G1513" s="87" t="s">
        <v>423</v>
      </c>
      <c r="H1513" s="92">
        <v>1630</v>
      </c>
      <c r="I1513" s="92">
        <v>1778</v>
      </c>
      <c r="J1513" s="92">
        <v>1154</v>
      </c>
      <c r="K1513" s="92">
        <v>-979</v>
      </c>
      <c r="O1513" s="92">
        <v>1778</v>
      </c>
      <c r="P1513" s="92">
        <v>1154</v>
      </c>
      <c r="Q1513" s="92">
        <v>-979</v>
      </c>
      <c r="AS1513" s="92">
        <v>-496</v>
      </c>
      <c r="AT1513" s="92">
        <v>311</v>
      </c>
      <c r="AU1513" s="92">
        <v>-379</v>
      </c>
      <c r="AV1513" s="92">
        <v>-313</v>
      </c>
      <c r="AW1513" s="92">
        <v>-265</v>
      </c>
    </row>
    <row r="1514" spans="1:49">
      <c r="A1514" s="83" t="s">
        <v>80</v>
      </c>
      <c r="B1514" s="84">
        <v>42249.333333333336</v>
      </c>
      <c r="C1514" s="85">
        <v>42249</v>
      </c>
      <c r="D1514" s="83">
        <v>1</v>
      </c>
      <c r="E1514" s="84">
        <v>42249.041666666664</v>
      </c>
      <c r="F1514" s="86" t="s">
        <v>422</v>
      </c>
      <c r="G1514" s="87" t="s">
        <v>423</v>
      </c>
      <c r="H1514" s="92">
        <v>1727</v>
      </c>
      <c r="I1514" s="92">
        <v>1685</v>
      </c>
      <c r="J1514" s="92">
        <v>1313</v>
      </c>
      <c r="K1514" s="92">
        <v>-731</v>
      </c>
      <c r="O1514" s="92">
        <v>1685</v>
      </c>
      <c r="P1514" s="92">
        <v>1313</v>
      </c>
      <c r="Q1514" s="92">
        <v>-731</v>
      </c>
      <c r="AS1514" s="92">
        <v>-471</v>
      </c>
      <c r="AT1514" s="92">
        <v>395</v>
      </c>
      <c r="AU1514" s="92">
        <v>-420</v>
      </c>
      <c r="AV1514" s="92">
        <v>-332</v>
      </c>
      <c r="AW1514" s="92">
        <v>-183</v>
      </c>
    </row>
    <row r="1515" spans="1:49">
      <c r="A1515" s="83" t="s">
        <v>80</v>
      </c>
      <c r="B1515" s="84">
        <v>42249.375</v>
      </c>
      <c r="C1515" s="85">
        <v>42249</v>
      </c>
      <c r="D1515" s="83">
        <v>2</v>
      </c>
      <c r="E1515" s="84">
        <v>42249.083333333336</v>
      </c>
      <c r="F1515" s="86" t="s">
        <v>422</v>
      </c>
      <c r="G1515" s="87" t="s">
        <v>423</v>
      </c>
      <c r="H1515" s="92">
        <v>1633</v>
      </c>
      <c r="I1515" s="92">
        <v>1628</v>
      </c>
      <c r="J1515" s="92">
        <v>1408</v>
      </c>
      <c r="K1515" s="92">
        <v>-616</v>
      </c>
      <c r="O1515" s="92">
        <v>1628</v>
      </c>
      <c r="P1515" s="92">
        <v>1408</v>
      </c>
      <c r="Q1515" s="92">
        <v>-616</v>
      </c>
      <c r="AS1515" s="92">
        <v>-482</v>
      </c>
      <c r="AT1515" s="92">
        <v>371</v>
      </c>
      <c r="AU1515" s="92">
        <v>-413</v>
      </c>
      <c r="AV1515" s="92">
        <v>-348</v>
      </c>
      <c r="AW1515" s="92">
        <v>-150</v>
      </c>
    </row>
    <row r="1516" spans="1:49">
      <c r="A1516" s="83" t="s">
        <v>80</v>
      </c>
      <c r="B1516" s="84">
        <v>42249.416666666664</v>
      </c>
      <c r="C1516" s="85">
        <v>42249</v>
      </c>
      <c r="D1516" s="83">
        <v>3</v>
      </c>
      <c r="E1516" s="84">
        <v>42249.125</v>
      </c>
      <c r="F1516" s="86" t="s">
        <v>422</v>
      </c>
      <c r="G1516" s="87" t="s">
        <v>423</v>
      </c>
      <c r="H1516" s="92">
        <v>1579</v>
      </c>
      <c r="I1516" s="92">
        <v>1597</v>
      </c>
      <c r="J1516" s="92">
        <v>1296</v>
      </c>
      <c r="K1516" s="92">
        <v>-716</v>
      </c>
      <c r="O1516" s="92">
        <v>1597</v>
      </c>
      <c r="P1516" s="92">
        <v>1296</v>
      </c>
      <c r="Q1516" s="92">
        <v>-716</v>
      </c>
      <c r="AS1516" s="92">
        <v>-476</v>
      </c>
      <c r="AT1516" s="92">
        <v>364</v>
      </c>
      <c r="AU1516" s="92">
        <v>-364</v>
      </c>
      <c r="AV1516" s="92">
        <v>-361</v>
      </c>
      <c r="AW1516" s="92">
        <v>-132</v>
      </c>
    </row>
    <row r="1517" spans="1:49">
      <c r="A1517" s="83" t="s">
        <v>80</v>
      </c>
      <c r="B1517" s="84">
        <v>42249.458333333336</v>
      </c>
      <c r="C1517" s="85">
        <v>42249</v>
      </c>
      <c r="D1517" s="83">
        <v>4</v>
      </c>
      <c r="E1517" s="84">
        <v>42249.166666666664</v>
      </c>
      <c r="F1517" s="86" t="s">
        <v>422</v>
      </c>
      <c r="G1517" s="87" t="s">
        <v>423</v>
      </c>
      <c r="H1517" s="92">
        <v>1556</v>
      </c>
      <c r="I1517" s="92">
        <v>1608</v>
      </c>
      <c r="J1517" s="92">
        <v>1279</v>
      </c>
      <c r="K1517" s="92">
        <v>-734</v>
      </c>
      <c r="O1517" s="92">
        <v>1608</v>
      </c>
      <c r="P1517" s="92">
        <v>1279</v>
      </c>
      <c r="Q1517" s="92">
        <v>-734</v>
      </c>
      <c r="AS1517" s="92">
        <v>-467</v>
      </c>
      <c r="AT1517" s="92">
        <v>377</v>
      </c>
      <c r="AU1517" s="92">
        <v>-342</v>
      </c>
      <c r="AV1517" s="92">
        <v>-380</v>
      </c>
      <c r="AW1517" s="92">
        <v>-126</v>
      </c>
    </row>
    <row r="1518" spans="1:49">
      <c r="A1518" s="83" t="s">
        <v>80</v>
      </c>
      <c r="B1518" s="84">
        <v>42249.5</v>
      </c>
      <c r="C1518" s="85">
        <v>42249</v>
      </c>
      <c r="D1518" s="83">
        <v>5</v>
      </c>
      <c r="E1518" s="84">
        <v>42249.208333333336</v>
      </c>
      <c r="F1518" s="86" t="s">
        <v>422</v>
      </c>
      <c r="G1518" s="87" t="s">
        <v>423</v>
      </c>
      <c r="H1518" s="92">
        <v>1570</v>
      </c>
      <c r="I1518" s="92">
        <v>1651</v>
      </c>
      <c r="J1518" s="92">
        <v>1331</v>
      </c>
      <c r="K1518" s="92">
        <v>-755</v>
      </c>
      <c r="O1518" s="92">
        <v>1651</v>
      </c>
      <c r="P1518" s="92">
        <v>1331</v>
      </c>
      <c r="Q1518" s="92">
        <v>-755</v>
      </c>
      <c r="AS1518" s="92">
        <v>-473</v>
      </c>
      <c r="AT1518" s="92">
        <v>388</v>
      </c>
      <c r="AU1518" s="92">
        <v>-346</v>
      </c>
      <c r="AV1518" s="92">
        <v>-382</v>
      </c>
      <c r="AW1518" s="92">
        <v>-124</v>
      </c>
    </row>
    <row r="1519" spans="1:49">
      <c r="A1519" s="83" t="s">
        <v>80</v>
      </c>
      <c r="B1519" s="84">
        <v>42249.541666666664</v>
      </c>
      <c r="C1519" s="85">
        <v>42249</v>
      </c>
      <c r="D1519" s="83">
        <v>6</v>
      </c>
      <c r="E1519" s="84">
        <v>42249.25</v>
      </c>
      <c r="F1519" s="86" t="s">
        <v>422</v>
      </c>
      <c r="G1519" s="87" t="s">
        <v>423</v>
      </c>
      <c r="H1519" s="92">
        <v>1622</v>
      </c>
      <c r="I1519" s="92">
        <v>1708</v>
      </c>
      <c r="J1519" s="92">
        <v>1415</v>
      </c>
      <c r="K1519" s="92">
        <v>-844</v>
      </c>
      <c r="O1519" s="92">
        <v>1708</v>
      </c>
      <c r="P1519" s="92">
        <v>1415</v>
      </c>
      <c r="Q1519" s="92">
        <v>-844</v>
      </c>
      <c r="AS1519" s="92">
        <v>-498</v>
      </c>
      <c r="AT1519" s="92">
        <v>395</v>
      </c>
      <c r="AU1519" s="92">
        <v>-337</v>
      </c>
      <c r="AV1519" s="92">
        <v>-415</v>
      </c>
      <c r="AW1519" s="92">
        <v>-149</v>
      </c>
    </row>
    <row r="1520" spans="1:49">
      <c r="A1520" s="83" t="s">
        <v>80</v>
      </c>
      <c r="B1520" s="84">
        <v>42249.583333333336</v>
      </c>
      <c r="C1520" s="85">
        <v>42249</v>
      </c>
      <c r="D1520" s="83">
        <v>7</v>
      </c>
      <c r="E1520" s="84">
        <v>42249.291666666664</v>
      </c>
      <c r="F1520" s="86" t="s">
        <v>422</v>
      </c>
      <c r="G1520" s="87" t="s">
        <v>423</v>
      </c>
      <c r="H1520" s="92">
        <v>1698</v>
      </c>
      <c r="I1520" s="92">
        <v>1794</v>
      </c>
      <c r="J1520" s="92">
        <v>1513</v>
      </c>
      <c r="K1520" s="92">
        <v>-811</v>
      </c>
      <c r="O1520" s="92">
        <v>1794</v>
      </c>
      <c r="P1520" s="92">
        <v>1513</v>
      </c>
      <c r="Q1520" s="92">
        <v>-811</v>
      </c>
      <c r="AS1520" s="92">
        <v>-514</v>
      </c>
      <c r="AT1520" s="92">
        <v>383</v>
      </c>
      <c r="AU1520" s="92">
        <v>-308</v>
      </c>
      <c r="AV1520" s="92">
        <v>-381</v>
      </c>
      <c r="AW1520" s="92">
        <v>-154</v>
      </c>
    </row>
    <row r="1521" spans="1:49">
      <c r="A1521" s="83" t="s">
        <v>80</v>
      </c>
      <c r="B1521" s="84">
        <v>42249.625</v>
      </c>
      <c r="C1521" s="85">
        <v>42249</v>
      </c>
      <c r="D1521" s="83">
        <v>8</v>
      </c>
      <c r="E1521" s="84">
        <v>42249.333333333336</v>
      </c>
      <c r="F1521" s="86" t="s">
        <v>422</v>
      </c>
      <c r="G1521" s="87" t="s">
        <v>423</v>
      </c>
      <c r="H1521" s="92">
        <v>1805</v>
      </c>
      <c r="I1521" s="92">
        <v>1839</v>
      </c>
      <c r="J1521" s="92">
        <v>1532</v>
      </c>
      <c r="K1521" s="92">
        <v>-833</v>
      </c>
      <c r="O1521" s="92">
        <v>1839</v>
      </c>
      <c r="P1521" s="92">
        <v>1532</v>
      </c>
      <c r="Q1521" s="92">
        <v>-833</v>
      </c>
      <c r="AS1521" s="92">
        <v>-507</v>
      </c>
      <c r="AT1521" s="92">
        <v>357</v>
      </c>
      <c r="AU1521" s="92">
        <v>-269</v>
      </c>
      <c r="AV1521" s="92">
        <v>-309</v>
      </c>
      <c r="AW1521" s="92">
        <v>-176</v>
      </c>
    </row>
    <row r="1522" spans="1:49">
      <c r="A1522" s="83" t="s">
        <v>80</v>
      </c>
      <c r="B1522" s="84">
        <v>42249.666666666664</v>
      </c>
      <c r="C1522" s="85">
        <v>42249</v>
      </c>
      <c r="D1522" s="83">
        <v>9</v>
      </c>
      <c r="E1522" s="84">
        <v>42249.375</v>
      </c>
      <c r="F1522" s="86" t="s">
        <v>422</v>
      </c>
      <c r="G1522" s="87" t="s">
        <v>423</v>
      </c>
      <c r="H1522" s="92">
        <v>1955</v>
      </c>
      <c r="I1522" s="92">
        <v>1930</v>
      </c>
      <c r="J1522" s="92">
        <v>1528</v>
      </c>
      <c r="K1522" s="92">
        <v>-812</v>
      </c>
      <c r="O1522" s="92">
        <v>1930</v>
      </c>
      <c r="P1522" s="92">
        <v>1528</v>
      </c>
      <c r="Q1522" s="92">
        <v>-812</v>
      </c>
      <c r="AS1522" s="92">
        <v>-504</v>
      </c>
      <c r="AT1522" s="92">
        <v>368</v>
      </c>
      <c r="AU1522" s="92">
        <v>-243</v>
      </c>
      <c r="AV1522" s="92">
        <v>-333</v>
      </c>
      <c r="AW1522" s="92">
        <v>-256</v>
      </c>
    </row>
    <row r="1523" spans="1:49">
      <c r="A1523" s="83" t="s">
        <v>80</v>
      </c>
      <c r="B1523" s="84">
        <v>42249.708333333336</v>
      </c>
      <c r="C1523" s="85">
        <v>42249</v>
      </c>
      <c r="D1523" s="83">
        <v>10</v>
      </c>
      <c r="E1523" s="84">
        <v>42249.416666666664</v>
      </c>
      <c r="F1523" s="86" t="s">
        <v>422</v>
      </c>
      <c r="G1523" s="87" t="s">
        <v>423</v>
      </c>
      <c r="H1523" s="92">
        <v>2138</v>
      </c>
      <c r="I1523" s="92">
        <v>2020</v>
      </c>
      <c r="J1523" s="92">
        <v>1550</v>
      </c>
      <c r="K1523" s="92">
        <v>-948</v>
      </c>
      <c r="O1523" s="92">
        <v>2020</v>
      </c>
      <c r="P1523" s="92">
        <v>1550</v>
      </c>
      <c r="Q1523" s="92">
        <v>-948</v>
      </c>
      <c r="AS1523" s="92">
        <v>-530</v>
      </c>
      <c r="AT1523" s="92">
        <v>341</v>
      </c>
      <c r="AU1523" s="92">
        <v>-214</v>
      </c>
      <c r="AV1523" s="92">
        <v>-357</v>
      </c>
      <c r="AW1523" s="92">
        <v>-283</v>
      </c>
    </row>
    <row r="1524" spans="1:49">
      <c r="A1524" s="83" t="s">
        <v>80</v>
      </c>
      <c r="B1524" s="84">
        <v>42249.75</v>
      </c>
      <c r="C1524" s="85">
        <v>42249</v>
      </c>
      <c r="D1524" s="83">
        <v>11</v>
      </c>
      <c r="E1524" s="84">
        <v>42249.458333333336</v>
      </c>
      <c r="F1524" s="86" t="s">
        <v>422</v>
      </c>
      <c r="G1524" s="87" t="s">
        <v>423</v>
      </c>
      <c r="H1524" s="92">
        <v>2291</v>
      </c>
      <c r="I1524" s="92">
        <v>2128</v>
      </c>
      <c r="J1524" s="92">
        <v>1706</v>
      </c>
      <c r="K1524" s="92">
        <v>-1009</v>
      </c>
      <c r="O1524" s="92">
        <v>2128</v>
      </c>
      <c r="P1524" s="92">
        <v>1706</v>
      </c>
      <c r="Q1524" s="92">
        <v>-1009</v>
      </c>
      <c r="AS1524" s="92">
        <v>-557</v>
      </c>
      <c r="AT1524" s="92">
        <v>226</v>
      </c>
      <c r="AU1524" s="92">
        <v>-183</v>
      </c>
      <c r="AV1524" s="92">
        <v>-352</v>
      </c>
      <c r="AW1524" s="92">
        <v>-285</v>
      </c>
    </row>
    <row r="1525" spans="1:49">
      <c r="A1525" s="83" t="s">
        <v>80</v>
      </c>
      <c r="B1525" s="84">
        <v>42249.791666666664</v>
      </c>
      <c r="C1525" s="85">
        <v>42249</v>
      </c>
      <c r="D1525" s="83">
        <v>12</v>
      </c>
      <c r="E1525" s="84">
        <v>42249.5</v>
      </c>
      <c r="F1525" s="86" t="s">
        <v>422</v>
      </c>
      <c r="G1525" s="87" t="s">
        <v>423</v>
      </c>
      <c r="H1525" s="92">
        <v>2413</v>
      </c>
      <c r="I1525" s="92">
        <v>2241</v>
      </c>
      <c r="J1525" s="92">
        <v>1853</v>
      </c>
      <c r="K1525" s="92">
        <v>-833</v>
      </c>
      <c r="O1525" s="92">
        <v>2241</v>
      </c>
      <c r="P1525" s="92">
        <v>1853</v>
      </c>
      <c r="Q1525" s="92">
        <v>-833</v>
      </c>
      <c r="AS1525" s="92">
        <v>-598</v>
      </c>
      <c r="AT1525" s="92">
        <v>230</v>
      </c>
      <c r="AU1525" s="92">
        <v>-181</v>
      </c>
      <c r="AV1525" s="92">
        <v>-388</v>
      </c>
      <c r="AW1525" s="92">
        <v>-309</v>
      </c>
    </row>
    <row r="1526" spans="1:49">
      <c r="A1526" s="83" t="s">
        <v>80</v>
      </c>
      <c r="B1526" s="84">
        <v>42249.833333333336</v>
      </c>
      <c r="C1526" s="85">
        <v>42249</v>
      </c>
      <c r="D1526" s="83">
        <v>13</v>
      </c>
      <c r="E1526" s="84">
        <v>42249.541666666664</v>
      </c>
      <c r="F1526" s="86" t="s">
        <v>422</v>
      </c>
      <c r="G1526" s="87" t="s">
        <v>423</v>
      </c>
      <c r="H1526" s="92">
        <v>2483</v>
      </c>
      <c r="I1526" s="92">
        <v>2366</v>
      </c>
      <c r="J1526" s="92">
        <v>2056</v>
      </c>
      <c r="K1526" s="92">
        <v>-800</v>
      </c>
      <c r="O1526" s="92">
        <v>2366</v>
      </c>
      <c r="P1526" s="92">
        <v>2056</v>
      </c>
      <c r="Q1526" s="92">
        <v>-800</v>
      </c>
      <c r="AS1526" s="92">
        <v>-660</v>
      </c>
      <c r="AT1526" s="92">
        <v>216</v>
      </c>
      <c r="AU1526" s="92">
        <v>-154</v>
      </c>
      <c r="AV1526" s="92">
        <v>-450</v>
      </c>
      <c r="AW1526" s="92">
        <v>-300</v>
      </c>
    </row>
    <row r="1527" spans="1:49">
      <c r="A1527" s="83" t="s">
        <v>80</v>
      </c>
      <c r="B1527" s="84">
        <v>42249.875</v>
      </c>
      <c r="C1527" s="85">
        <v>42249</v>
      </c>
      <c r="D1527" s="83">
        <v>14</v>
      </c>
      <c r="E1527" s="84">
        <v>42249.583333333336</v>
      </c>
      <c r="F1527" s="86" t="s">
        <v>422</v>
      </c>
      <c r="G1527" s="87" t="s">
        <v>423</v>
      </c>
      <c r="H1527" s="92">
        <v>2498</v>
      </c>
      <c r="I1527" s="92">
        <v>2457</v>
      </c>
      <c r="J1527" s="92">
        <v>2151</v>
      </c>
      <c r="K1527" s="92">
        <v>-834</v>
      </c>
      <c r="O1527" s="92">
        <v>2457</v>
      </c>
      <c r="P1527" s="92">
        <v>2151</v>
      </c>
      <c r="Q1527" s="92">
        <v>-834</v>
      </c>
      <c r="AS1527" s="92">
        <v>-721</v>
      </c>
      <c r="AT1527" s="92">
        <v>221</v>
      </c>
      <c r="AU1527" s="92">
        <v>-154</v>
      </c>
      <c r="AV1527" s="92">
        <v>-498</v>
      </c>
      <c r="AW1527" s="92">
        <v>-314</v>
      </c>
    </row>
    <row r="1528" spans="1:49">
      <c r="A1528" s="83" t="s">
        <v>80</v>
      </c>
      <c r="B1528" s="84">
        <v>42249.916666666664</v>
      </c>
      <c r="C1528" s="85">
        <v>42249</v>
      </c>
      <c r="D1528" s="83">
        <v>15</v>
      </c>
      <c r="E1528" s="84">
        <v>42249.625</v>
      </c>
      <c r="F1528" s="86" t="s">
        <v>422</v>
      </c>
      <c r="G1528" s="87" t="s">
        <v>423</v>
      </c>
      <c r="H1528" s="92">
        <v>2387</v>
      </c>
      <c r="I1528" s="92">
        <v>2431</v>
      </c>
      <c r="J1528" s="92">
        <v>2144</v>
      </c>
      <c r="K1528" s="92">
        <v>-828</v>
      </c>
      <c r="O1528" s="92">
        <v>2431</v>
      </c>
      <c r="P1528" s="92">
        <v>2144</v>
      </c>
      <c r="Q1528" s="92">
        <v>-828</v>
      </c>
      <c r="AS1528" s="92">
        <v>-754</v>
      </c>
      <c r="AT1528" s="92">
        <v>223</v>
      </c>
      <c r="AU1528" s="92">
        <v>-153</v>
      </c>
      <c r="AV1528" s="92">
        <v>-514</v>
      </c>
      <c r="AW1528" s="92">
        <v>-275</v>
      </c>
    </row>
    <row r="1529" spans="1:49">
      <c r="A1529" s="83" t="s">
        <v>80</v>
      </c>
      <c r="B1529" s="84">
        <v>42249.958333333336</v>
      </c>
      <c r="C1529" s="85">
        <v>42249</v>
      </c>
      <c r="D1529" s="83">
        <v>16</v>
      </c>
      <c r="E1529" s="84">
        <v>42249.666666666664</v>
      </c>
      <c r="F1529" s="86" t="s">
        <v>422</v>
      </c>
      <c r="G1529" s="87" t="s">
        <v>423</v>
      </c>
      <c r="H1529" s="92">
        <v>2281</v>
      </c>
      <c r="I1529" s="92">
        <v>2489</v>
      </c>
      <c r="J1529" s="92">
        <v>2145</v>
      </c>
      <c r="K1529" s="92">
        <v>-894</v>
      </c>
      <c r="O1529" s="92">
        <v>2489</v>
      </c>
      <c r="P1529" s="92">
        <v>2145</v>
      </c>
      <c r="Q1529" s="92">
        <v>-894</v>
      </c>
      <c r="AS1529" s="92">
        <v>-785</v>
      </c>
      <c r="AT1529" s="92">
        <v>232</v>
      </c>
      <c r="AU1529" s="92">
        <v>-146</v>
      </c>
      <c r="AV1529" s="92">
        <v>-543</v>
      </c>
      <c r="AW1529" s="92">
        <v>-283</v>
      </c>
    </row>
    <row r="1530" spans="1:49">
      <c r="A1530" s="83" t="s">
        <v>80</v>
      </c>
      <c r="B1530" s="84">
        <v>42250</v>
      </c>
      <c r="C1530" s="85">
        <v>42249</v>
      </c>
      <c r="D1530" s="83">
        <v>17</v>
      </c>
      <c r="E1530" s="84">
        <v>42249.708333333336</v>
      </c>
      <c r="F1530" s="86" t="s">
        <v>422</v>
      </c>
      <c r="G1530" s="87" t="s">
        <v>423</v>
      </c>
      <c r="H1530" s="92">
        <v>2208</v>
      </c>
      <c r="I1530" s="92">
        <v>2447</v>
      </c>
      <c r="J1530" s="92">
        <v>2110</v>
      </c>
      <c r="K1530" s="92">
        <v>-851</v>
      </c>
      <c r="O1530" s="92">
        <v>2447</v>
      </c>
      <c r="P1530" s="92">
        <v>2110</v>
      </c>
      <c r="Q1530" s="92">
        <v>-851</v>
      </c>
      <c r="AS1530" s="92">
        <v>-794</v>
      </c>
      <c r="AT1530" s="92">
        <v>230</v>
      </c>
      <c r="AU1530" s="92">
        <v>-146</v>
      </c>
      <c r="AV1530" s="92">
        <v>-518</v>
      </c>
      <c r="AW1530" s="92">
        <v>-285</v>
      </c>
    </row>
    <row r="1531" spans="1:49">
      <c r="A1531" s="83" t="s">
        <v>80</v>
      </c>
      <c r="B1531" s="84">
        <v>42250.041666666664</v>
      </c>
      <c r="C1531" s="85">
        <v>42249</v>
      </c>
      <c r="D1531" s="83">
        <v>18</v>
      </c>
      <c r="E1531" s="84">
        <v>42249.75</v>
      </c>
      <c r="F1531" s="86" t="s">
        <v>422</v>
      </c>
      <c r="G1531" s="87" t="s">
        <v>423</v>
      </c>
      <c r="H1531" s="92">
        <v>2132</v>
      </c>
      <c r="I1531" s="92">
        <v>2364</v>
      </c>
      <c r="J1531" s="92">
        <v>2086</v>
      </c>
      <c r="K1531" s="92">
        <v>-782</v>
      </c>
      <c r="O1531" s="92">
        <v>2364</v>
      </c>
      <c r="P1531" s="92">
        <v>2086</v>
      </c>
      <c r="Q1531" s="92">
        <v>-782</v>
      </c>
      <c r="AS1531" s="92">
        <v>-760</v>
      </c>
      <c r="AT1531" s="92">
        <v>283</v>
      </c>
      <c r="AU1531" s="92">
        <v>-163</v>
      </c>
      <c r="AV1531" s="92">
        <v>-498</v>
      </c>
      <c r="AW1531" s="92">
        <v>-315</v>
      </c>
    </row>
    <row r="1532" spans="1:49">
      <c r="A1532" s="83" t="s">
        <v>80</v>
      </c>
      <c r="B1532" s="84">
        <v>42250.083333333336</v>
      </c>
      <c r="C1532" s="85">
        <v>42249</v>
      </c>
      <c r="D1532" s="83">
        <v>19</v>
      </c>
      <c r="E1532" s="84">
        <v>42249.791666666664</v>
      </c>
      <c r="F1532" s="86" t="s">
        <v>422</v>
      </c>
      <c r="G1532" s="87" t="s">
        <v>423</v>
      </c>
      <c r="H1532" s="92">
        <v>2068</v>
      </c>
      <c r="I1532" s="92">
        <v>2321</v>
      </c>
      <c r="J1532" s="92">
        <v>2039</v>
      </c>
      <c r="K1532" s="92">
        <v>-784</v>
      </c>
      <c r="O1532" s="92">
        <v>2321</v>
      </c>
      <c r="P1532" s="92">
        <v>2039</v>
      </c>
      <c r="Q1532" s="92">
        <v>-784</v>
      </c>
      <c r="AS1532" s="92">
        <v>-738</v>
      </c>
      <c r="AT1532" s="92">
        <v>355</v>
      </c>
      <c r="AU1532" s="92">
        <v>-197</v>
      </c>
      <c r="AV1532" s="92">
        <v>-454</v>
      </c>
      <c r="AW1532" s="92">
        <v>-336</v>
      </c>
    </row>
    <row r="1533" spans="1:49">
      <c r="A1533" s="83" t="s">
        <v>80</v>
      </c>
      <c r="B1533" s="84">
        <v>42250.125</v>
      </c>
      <c r="C1533" s="85">
        <v>42249</v>
      </c>
      <c r="D1533" s="83">
        <v>20</v>
      </c>
      <c r="E1533" s="84">
        <v>42249.833333333336</v>
      </c>
      <c r="F1533" s="86" t="s">
        <v>422</v>
      </c>
      <c r="G1533" s="87" t="s">
        <v>423</v>
      </c>
      <c r="H1533" s="92">
        <v>2041</v>
      </c>
      <c r="I1533" s="92">
        <v>2274</v>
      </c>
      <c r="J1533" s="92">
        <v>1990</v>
      </c>
      <c r="K1533" s="92">
        <v>-794</v>
      </c>
      <c r="O1533" s="92">
        <v>2274</v>
      </c>
      <c r="P1533" s="92">
        <v>1990</v>
      </c>
      <c r="Q1533" s="92">
        <v>-794</v>
      </c>
      <c r="AS1533" s="92">
        <v>-723</v>
      </c>
      <c r="AT1533" s="92">
        <v>351</v>
      </c>
      <c r="AU1533" s="92">
        <v>-180</v>
      </c>
      <c r="AV1533" s="92">
        <v>-417</v>
      </c>
      <c r="AW1533" s="92">
        <v>-348</v>
      </c>
    </row>
    <row r="1534" spans="1:49">
      <c r="A1534" s="83" t="s">
        <v>80</v>
      </c>
      <c r="B1534" s="84">
        <v>42250.166666666664</v>
      </c>
      <c r="C1534" s="85">
        <v>42249</v>
      </c>
      <c r="D1534" s="83">
        <v>21</v>
      </c>
      <c r="E1534" s="84">
        <v>42249.875</v>
      </c>
      <c r="F1534" s="86" t="s">
        <v>422</v>
      </c>
      <c r="G1534" s="87" t="s">
        <v>423</v>
      </c>
      <c r="H1534" s="92">
        <v>2044</v>
      </c>
      <c r="I1534" s="92">
        <v>2156</v>
      </c>
      <c r="J1534" s="92">
        <v>1841</v>
      </c>
      <c r="K1534" s="92">
        <v>-835</v>
      </c>
      <c r="O1534" s="92">
        <v>2156</v>
      </c>
      <c r="P1534" s="92">
        <v>1841</v>
      </c>
      <c r="Q1534" s="92">
        <v>-835</v>
      </c>
      <c r="AS1534" s="92">
        <v>-663</v>
      </c>
      <c r="AT1534" s="92">
        <v>307</v>
      </c>
      <c r="AU1534" s="92">
        <v>-162</v>
      </c>
      <c r="AV1534" s="92">
        <v>-305</v>
      </c>
      <c r="AW1534" s="92">
        <v>-332</v>
      </c>
    </row>
    <row r="1535" spans="1:49">
      <c r="A1535" s="83" t="s">
        <v>80</v>
      </c>
      <c r="B1535" s="84">
        <v>42250.208333333336</v>
      </c>
      <c r="C1535" s="85">
        <v>42249</v>
      </c>
      <c r="D1535" s="83">
        <v>22</v>
      </c>
      <c r="E1535" s="84">
        <v>42249.916666666664</v>
      </c>
      <c r="F1535" s="86" t="s">
        <v>422</v>
      </c>
      <c r="G1535" s="87" t="s">
        <v>423</v>
      </c>
      <c r="H1535" s="92">
        <v>1952</v>
      </c>
      <c r="I1535" s="92">
        <v>1981</v>
      </c>
      <c r="J1535" s="92">
        <v>1596</v>
      </c>
      <c r="K1535" s="92">
        <v>-789</v>
      </c>
      <c r="O1535" s="92">
        <v>1981</v>
      </c>
      <c r="P1535" s="92">
        <v>1596</v>
      </c>
      <c r="Q1535" s="92">
        <v>-789</v>
      </c>
      <c r="AS1535" s="92">
        <v>-635</v>
      </c>
      <c r="AT1535" s="92">
        <v>402</v>
      </c>
      <c r="AU1535" s="92">
        <v>-210</v>
      </c>
      <c r="AV1535" s="92">
        <v>-310</v>
      </c>
      <c r="AW1535" s="92">
        <v>-311</v>
      </c>
    </row>
    <row r="1536" spans="1:49">
      <c r="A1536" s="83" t="s">
        <v>80</v>
      </c>
      <c r="B1536" s="84">
        <v>42250.25</v>
      </c>
      <c r="C1536" s="85">
        <v>42249</v>
      </c>
      <c r="D1536" s="83">
        <v>23</v>
      </c>
      <c r="E1536" s="84">
        <v>42249.958333333336</v>
      </c>
      <c r="F1536" s="86" t="s">
        <v>422</v>
      </c>
      <c r="G1536" s="87" t="s">
        <v>423</v>
      </c>
      <c r="H1536" s="92">
        <v>1801</v>
      </c>
      <c r="I1536" s="92">
        <v>1795</v>
      </c>
      <c r="J1536" s="92">
        <v>1313</v>
      </c>
      <c r="K1536" s="92">
        <v>-996</v>
      </c>
      <c r="O1536" s="92">
        <v>1795</v>
      </c>
      <c r="P1536" s="92">
        <v>1313</v>
      </c>
      <c r="Q1536" s="92">
        <v>-996</v>
      </c>
      <c r="AS1536" s="92">
        <v>-563</v>
      </c>
      <c r="AT1536" s="92">
        <v>322</v>
      </c>
      <c r="AU1536" s="92">
        <v>-268</v>
      </c>
      <c r="AV1536" s="92">
        <v>-226</v>
      </c>
      <c r="AW1536" s="92">
        <v>-275</v>
      </c>
    </row>
    <row r="1537" spans="1:49">
      <c r="A1537" s="83" t="s">
        <v>80</v>
      </c>
      <c r="B1537" s="84">
        <v>42250.291666666664</v>
      </c>
      <c r="C1537" s="85">
        <v>42249</v>
      </c>
      <c r="D1537" s="83">
        <v>24</v>
      </c>
      <c r="E1537" s="84">
        <v>42250</v>
      </c>
      <c r="F1537" s="86" t="s">
        <v>422</v>
      </c>
      <c r="G1537" s="87" t="s">
        <v>423</v>
      </c>
      <c r="H1537" s="92">
        <v>1657</v>
      </c>
      <c r="I1537" s="92">
        <v>1684</v>
      </c>
      <c r="J1537" s="92">
        <v>1198</v>
      </c>
      <c r="K1537" s="92">
        <v>-1023</v>
      </c>
      <c r="O1537" s="92">
        <v>1684</v>
      </c>
      <c r="P1537" s="92">
        <v>1198</v>
      </c>
      <c r="Q1537" s="92">
        <v>-1023</v>
      </c>
      <c r="AS1537" s="92">
        <v>-522</v>
      </c>
      <c r="AT1537" s="92">
        <v>342</v>
      </c>
      <c r="AU1537" s="92">
        <v>-299</v>
      </c>
      <c r="AV1537" s="92">
        <v>-228</v>
      </c>
      <c r="AW1537" s="92">
        <v>-299</v>
      </c>
    </row>
    <row r="1538" spans="1:49">
      <c r="A1538" s="83" t="s">
        <v>80</v>
      </c>
      <c r="B1538" s="84">
        <v>42250.333333333336</v>
      </c>
      <c r="C1538" s="85">
        <v>42250</v>
      </c>
      <c r="D1538" s="83">
        <v>1</v>
      </c>
      <c r="E1538" s="84">
        <v>42250.041666666664</v>
      </c>
      <c r="F1538" s="86" t="s">
        <v>422</v>
      </c>
      <c r="G1538" s="87" t="s">
        <v>423</v>
      </c>
      <c r="H1538" s="92">
        <v>1727</v>
      </c>
      <c r="I1538" s="92">
        <v>1595</v>
      </c>
      <c r="J1538" s="92">
        <v>1052</v>
      </c>
      <c r="K1538" s="92">
        <v>-941</v>
      </c>
      <c r="O1538" s="92">
        <v>1595</v>
      </c>
      <c r="P1538" s="92">
        <v>1052</v>
      </c>
      <c r="Q1538" s="92">
        <v>-941</v>
      </c>
      <c r="AS1538" s="92">
        <v>-484</v>
      </c>
      <c r="AT1538" s="92">
        <v>394</v>
      </c>
      <c r="AU1538" s="92">
        <v>-211</v>
      </c>
      <c r="AV1538" s="92">
        <v>-233</v>
      </c>
      <c r="AW1538" s="92">
        <v>-104</v>
      </c>
    </row>
    <row r="1539" spans="1:49">
      <c r="A1539" s="83" t="s">
        <v>80</v>
      </c>
      <c r="B1539" s="84">
        <v>42250.375</v>
      </c>
      <c r="C1539" s="85">
        <v>42250</v>
      </c>
      <c r="D1539" s="83">
        <v>2</v>
      </c>
      <c r="E1539" s="84">
        <v>42250.083333333336</v>
      </c>
      <c r="F1539" s="86" t="s">
        <v>422</v>
      </c>
      <c r="G1539" s="87" t="s">
        <v>423</v>
      </c>
      <c r="H1539" s="92">
        <v>1633</v>
      </c>
      <c r="I1539" s="92">
        <v>1548</v>
      </c>
      <c r="J1539" s="92">
        <v>1036</v>
      </c>
      <c r="K1539" s="92">
        <v>-946</v>
      </c>
      <c r="O1539" s="92">
        <v>1548</v>
      </c>
      <c r="P1539" s="92">
        <v>1036</v>
      </c>
      <c r="Q1539" s="92">
        <v>-946</v>
      </c>
      <c r="AS1539" s="92">
        <v>-475</v>
      </c>
      <c r="AT1539" s="92">
        <v>365</v>
      </c>
      <c r="AU1539" s="92">
        <v>-254</v>
      </c>
      <c r="AV1539" s="92">
        <v>-171</v>
      </c>
      <c r="AW1539" s="92">
        <v>-79</v>
      </c>
    </row>
    <row r="1540" spans="1:49">
      <c r="A1540" s="83" t="s">
        <v>80</v>
      </c>
      <c r="B1540" s="84">
        <v>42250.416666666664</v>
      </c>
      <c r="C1540" s="85">
        <v>42250</v>
      </c>
      <c r="D1540" s="83">
        <v>3</v>
      </c>
      <c r="E1540" s="84">
        <v>42250.125</v>
      </c>
      <c r="F1540" s="86" t="s">
        <v>422</v>
      </c>
      <c r="G1540" s="87" t="s">
        <v>423</v>
      </c>
      <c r="H1540" s="92">
        <v>1579</v>
      </c>
      <c r="I1540" s="92">
        <v>1519</v>
      </c>
      <c r="J1540" s="92">
        <v>1052</v>
      </c>
      <c r="K1540" s="92">
        <v>-907</v>
      </c>
      <c r="O1540" s="92">
        <v>1519</v>
      </c>
      <c r="P1540" s="92">
        <v>1052</v>
      </c>
      <c r="Q1540" s="92">
        <v>-907</v>
      </c>
      <c r="AS1540" s="92">
        <v>-460</v>
      </c>
      <c r="AT1540" s="92">
        <v>355</v>
      </c>
      <c r="AU1540" s="92">
        <v>-254</v>
      </c>
      <c r="AV1540" s="92">
        <v>-184</v>
      </c>
      <c r="AW1540" s="92">
        <v>-82</v>
      </c>
    </row>
    <row r="1541" spans="1:49">
      <c r="A1541" s="83" t="s">
        <v>80</v>
      </c>
      <c r="B1541" s="84">
        <v>42250.458333333336</v>
      </c>
      <c r="C1541" s="85">
        <v>42250</v>
      </c>
      <c r="D1541" s="83">
        <v>4</v>
      </c>
      <c r="E1541" s="84">
        <v>42250.166666666664</v>
      </c>
      <c r="F1541" s="86" t="s">
        <v>422</v>
      </c>
      <c r="G1541" s="87" t="s">
        <v>423</v>
      </c>
      <c r="H1541" s="92">
        <v>1556</v>
      </c>
      <c r="I1541" s="92">
        <v>1528</v>
      </c>
      <c r="J1541" s="92">
        <v>1081</v>
      </c>
      <c r="K1541" s="92">
        <v>-889</v>
      </c>
      <c r="O1541" s="92">
        <v>1528</v>
      </c>
      <c r="P1541" s="92">
        <v>1081</v>
      </c>
      <c r="Q1541" s="92">
        <v>-889</v>
      </c>
      <c r="AS1541" s="92">
        <v>-444</v>
      </c>
      <c r="AT1541" s="92">
        <v>366</v>
      </c>
      <c r="AU1541" s="92">
        <v>-250</v>
      </c>
      <c r="AV1541" s="92">
        <v>-195</v>
      </c>
      <c r="AW1541" s="92">
        <v>-80</v>
      </c>
    </row>
    <row r="1542" spans="1:49">
      <c r="A1542" s="83" t="s">
        <v>80</v>
      </c>
      <c r="B1542" s="84">
        <v>42250.5</v>
      </c>
      <c r="C1542" s="85">
        <v>42250</v>
      </c>
      <c r="D1542" s="83">
        <v>5</v>
      </c>
      <c r="E1542" s="84">
        <v>42250.208333333336</v>
      </c>
      <c r="F1542" s="86" t="s">
        <v>422</v>
      </c>
      <c r="G1542" s="87" t="s">
        <v>423</v>
      </c>
      <c r="H1542" s="92">
        <v>1570</v>
      </c>
      <c r="I1542" s="92">
        <v>1593</v>
      </c>
      <c r="J1542" s="92">
        <v>1085</v>
      </c>
      <c r="K1542" s="92">
        <v>-978</v>
      </c>
      <c r="O1542" s="92">
        <v>1593</v>
      </c>
      <c r="P1542" s="92">
        <v>1085</v>
      </c>
      <c r="Q1542" s="92">
        <v>-978</v>
      </c>
      <c r="AS1542" s="92">
        <v>-449</v>
      </c>
      <c r="AT1542" s="92">
        <v>384</v>
      </c>
      <c r="AU1542" s="92">
        <v>-220</v>
      </c>
      <c r="AV1542" s="92">
        <v>-200</v>
      </c>
      <c r="AW1542" s="92">
        <v>-103</v>
      </c>
    </row>
    <row r="1543" spans="1:49">
      <c r="A1543" s="83" t="s">
        <v>80</v>
      </c>
      <c r="B1543" s="84">
        <v>42250.541666666664</v>
      </c>
      <c r="C1543" s="85">
        <v>42250</v>
      </c>
      <c r="D1543" s="83">
        <v>6</v>
      </c>
      <c r="E1543" s="84">
        <v>42250.25</v>
      </c>
      <c r="F1543" s="86" t="s">
        <v>422</v>
      </c>
      <c r="G1543" s="87" t="s">
        <v>423</v>
      </c>
      <c r="H1543" s="92">
        <v>1622</v>
      </c>
      <c r="I1543" s="92">
        <v>1650</v>
      </c>
      <c r="J1543" s="92">
        <v>1473</v>
      </c>
      <c r="K1543" s="92">
        <v>-826</v>
      </c>
      <c r="O1543" s="92">
        <v>1650</v>
      </c>
      <c r="P1543" s="92">
        <v>1473</v>
      </c>
      <c r="Q1543" s="92">
        <v>-826</v>
      </c>
      <c r="AS1543" s="92">
        <v>-449</v>
      </c>
      <c r="AT1543" s="92">
        <v>409</v>
      </c>
      <c r="AU1543" s="92">
        <v>-195</v>
      </c>
      <c r="AV1543" s="92">
        <v>-235</v>
      </c>
      <c r="AW1543" s="92">
        <v>-167</v>
      </c>
    </row>
    <row r="1544" spans="1:49">
      <c r="A1544" s="83" t="s">
        <v>80</v>
      </c>
      <c r="B1544" s="84">
        <v>42250.583333333336</v>
      </c>
      <c r="C1544" s="85">
        <v>42250</v>
      </c>
      <c r="D1544" s="83">
        <v>7</v>
      </c>
      <c r="E1544" s="84">
        <v>42250.291666666664</v>
      </c>
      <c r="F1544" s="86" t="s">
        <v>422</v>
      </c>
      <c r="G1544" s="87" t="s">
        <v>423</v>
      </c>
      <c r="H1544" s="92">
        <v>1698</v>
      </c>
      <c r="I1544" s="92">
        <v>1740</v>
      </c>
      <c r="J1544" s="92">
        <v>1551</v>
      </c>
      <c r="K1544" s="92">
        <v>-893</v>
      </c>
      <c r="O1544" s="92">
        <v>1740</v>
      </c>
      <c r="P1544" s="92">
        <v>1551</v>
      </c>
      <c r="Q1544" s="92">
        <v>-893</v>
      </c>
      <c r="AS1544" s="92">
        <v>-449</v>
      </c>
      <c r="AT1544" s="92">
        <v>290</v>
      </c>
      <c r="AU1544" s="92">
        <v>-185</v>
      </c>
      <c r="AV1544" s="92">
        <v>-195</v>
      </c>
      <c r="AW1544" s="92">
        <v>-161</v>
      </c>
    </row>
    <row r="1545" spans="1:49">
      <c r="A1545" s="83" t="s">
        <v>80</v>
      </c>
      <c r="B1545" s="84">
        <v>42250.625</v>
      </c>
      <c r="C1545" s="85">
        <v>42250</v>
      </c>
      <c r="D1545" s="83">
        <v>8</v>
      </c>
      <c r="E1545" s="84">
        <v>42250.333333333336</v>
      </c>
      <c r="F1545" s="86" t="s">
        <v>422</v>
      </c>
      <c r="G1545" s="87" t="s">
        <v>423</v>
      </c>
      <c r="H1545" s="92">
        <v>1805</v>
      </c>
      <c r="I1545" s="92">
        <v>1821</v>
      </c>
      <c r="J1545" s="92">
        <v>1622</v>
      </c>
      <c r="K1545" s="92">
        <v>-855</v>
      </c>
      <c r="O1545" s="92">
        <v>1821</v>
      </c>
      <c r="P1545" s="92">
        <v>1622</v>
      </c>
      <c r="Q1545" s="92">
        <v>-855</v>
      </c>
      <c r="AS1545" s="92">
        <v>-477</v>
      </c>
      <c r="AT1545" s="92">
        <v>335</v>
      </c>
      <c r="AU1545" s="92">
        <v>-111</v>
      </c>
      <c r="AV1545" s="92">
        <v>-278</v>
      </c>
      <c r="AW1545" s="92">
        <v>-171</v>
      </c>
    </row>
    <row r="1546" spans="1:49">
      <c r="A1546" s="83" t="s">
        <v>80</v>
      </c>
      <c r="B1546" s="84">
        <v>42250.666666666664</v>
      </c>
      <c r="C1546" s="85">
        <v>42250</v>
      </c>
      <c r="D1546" s="83">
        <v>9</v>
      </c>
      <c r="E1546" s="84">
        <v>42250.375</v>
      </c>
      <c r="F1546" s="86" t="s">
        <v>422</v>
      </c>
      <c r="G1546" s="87" t="s">
        <v>423</v>
      </c>
      <c r="H1546" s="92">
        <v>1955</v>
      </c>
      <c r="I1546" s="92">
        <v>1895</v>
      </c>
      <c r="J1546" s="92">
        <v>1719</v>
      </c>
      <c r="K1546" s="92">
        <v>-789</v>
      </c>
      <c r="O1546" s="92">
        <v>1895</v>
      </c>
      <c r="P1546" s="92">
        <v>1719</v>
      </c>
      <c r="Q1546" s="92">
        <v>-789</v>
      </c>
      <c r="AS1546" s="92">
        <v>-502</v>
      </c>
      <c r="AT1546" s="92">
        <v>338</v>
      </c>
      <c r="AU1546" s="92">
        <v>-94</v>
      </c>
      <c r="AV1546" s="92">
        <v>-268</v>
      </c>
      <c r="AW1546" s="92">
        <v>-181</v>
      </c>
    </row>
    <row r="1547" spans="1:49">
      <c r="A1547" s="83" t="s">
        <v>80</v>
      </c>
      <c r="B1547" s="84">
        <v>42250.708333333336</v>
      </c>
      <c r="C1547" s="85">
        <v>42250</v>
      </c>
      <c r="D1547" s="83">
        <v>10</v>
      </c>
      <c r="E1547" s="84">
        <v>42250.416666666664</v>
      </c>
      <c r="F1547" s="86" t="s">
        <v>422</v>
      </c>
      <c r="G1547" s="87" t="s">
        <v>423</v>
      </c>
      <c r="H1547" s="92">
        <v>2138</v>
      </c>
      <c r="I1547" s="92">
        <v>2008</v>
      </c>
      <c r="J1547" s="92">
        <v>1802</v>
      </c>
      <c r="K1547" s="92">
        <v>-752</v>
      </c>
      <c r="O1547" s="92">
        <v>2008</v>
      </c>
      <c r="P1547" s="92">
        <v>1802</v>
      </c>
      <c r="Q1547" s="92">
        <v>-752</v>
      </c>
      <c r="AS1547" s="92">
        <v>-520</v>
      </c>
      <c r="AT1547" s="92">
        <v>312</v>
      </c>
      <c r="AU1547" s="92">
        <v>-115</v>
      </c>
      <c r="AV1547" s="92">
        <v>-260</v>
      </c>
      <c r="AW1547" s="92">
        <v>-186</v>
      </c>
    </row>
    <row r="1548" spans="1:49">
      <c r="A1548" s="83" t="s">
        <v>80</v>
      </c>
      <c r="B1548" s="84">
        <v>42250.75</v>
      </c>
      <c r="C1548" s="85">
        <v>42250</v>
      </c>
      <c r="D1548" s="83">
        <v>11</v>
      </c>
      <c r="E1548" s="84">
        <v>42250.458333333336</v>
      </c>
      <c r="F1548" s="86" t="s">
        <v>422</v>
      </c>
      <c r="G1548" s="87" t="s">
        <v>423</v>
      </c>
      <c r="H1548" s="92">
        <v>2291</v>
      </c>
      <c r="I1548" s="92">
        <v>2145</v>
      </c>
      <c r="J1548" s="92">
        <v>1905</v>
      </c>
      <c r="K1548" s="92">
        <v>-765</v>
      </c>
      <c r="O1548" s="92">
        <v>2145</v>
      </c>
      <c r="P1548" s="92">
        <v>1905</v>
      </c>
      <c r="Q1548" s="92">
        <v>-765</v>
      </c>
      <c r="AS1548" s="92">
        <v>-507</v>
      </c>
      <c r="AT1548" s="92">
        <v>233</v>
      </c>
      <c r="AU1548" s="92">
        <v>-52</v>
      </c>
      <c r="AV1548" s="92">
        <v>-233</v>
      </c>
      <c r="AW1548" s="92">
        <v>-203</v>
      </c>
    </row>
    <row r="1549" spans="1:49">
      <c r="A1549" s="83" t="s">
        <v>80</v>
      </c>
      <c r="B1549" s="84">
        <v>42250.791666666664</v>
      </c>
      <c r="C1549" s="85">
        <v>42250</v>
      </c>
      <c r="D1549" s="83">
        <v>12</v>
      </c>
      <c r="E1549" s="84">
        <v>42250.5</v>
      </c>
      <c r="F1549" s="86" t="s">
        <v>422</v>
      </c>
      <c r="G1549" s="87" t="s">
        <v>423</v>
      </c>
      <c r="H1549" s="92">
        <v>2413</v>
      </c>
      <c r="I1549" s="92">
        <v>2253</v>
      </c>
      <c r="J1549" s="92">
        <v>1946</v>
      </c>
      <c r="K1549" s="92">
        <v>-862</v>
      </c>
      <c r="O1549" s="92">
        <v>2253</v>
      </c>
      <c r="P1549" s="92">
        <v>1946</v>
      </c>
      <c r="Q1549" s="92">
        <v>-862</v>
      </c>
      <c r="AS1549" s="92">
        <v>-589</v>
      </c>
      <c r="AT1549" s="92">
        <v>228</v>
      </c>
      <c r="AU1549" s="92">
        <v>-53</v>
      </c>
      <c r="AV1549" s="92">
        <v>-296</v>
      </c>
      <c r="AW1549" s="92">
        <v>-220</v>
      </c>
    </row>
    <row r="1550" spans="1:49">
      <c r="A1550" s="83" t="s">
        <v>80</v>
      </c>
      <c r="B1550" s="84">
        <v>42250.833333333336</v>
      </c>
      <c r="C1550" s="85">
        <v>42250</v>
      </c>
      <c r="D1550" s="83">
        <v>13</v>
      </c>
      <c r="E1550" s="84">
        <v>42250.541666666664</v>
      </c>
      <c r="F1550" s="86" t="s">
        <v>422</v>
      </c>
      <c r="G1550" s="87" t="s">
        <v>423</v>
      </c>
      <c r="H1550" s="92">
        <v>2483</v>
      </c>
      <c r="I1550" s="92">
        <v>2281</v>
      </c>
      <c r="J1550" s="92">
        <v>1993</v>
      </c>
      <c r="K1550" s="92">
        <v>-791</v>
      </c>
      <c r="O1550" s="92">
        <v>2281</v>
      </c>
      <c r="P1550" s="92">
        <v>1993</v>
      </c>
      <c r="Q1550" s="92">
        <v>-791</v>
      </c>
      <c r="AS1550" s="92">
        <v>-629</v>
      </c>
      <c r="AT1550" s="92">
        <v>252</v>
      </c>
      <c r="AU1550" s="92">
        <v>-53</v>
      </c>
      <c r="AV1550" s="92">
        <v>-323</v>
      </c>
      <c r="AW1550" s="92">
        <v>-206</v>
      </c>
    </row>
    <row r="1551" spans="1:49">
      <c r="A1551" s="83" t="s">
        <v>80</v>
      </c>
      <c r="B1551" s="84">
        <v>42250.875</v>
      </c>
      <c r="C1551" s="85">
        <v>42250</v>
      </c>
      <c r="D1551" s="83">
        <v>14</v>
      </c>
      <c r="E1551" s="84">
        <v>42250.583333333336</v>
      </c>
      <c r="F1551" s="86" t="s">
        <v>422</v>
      </c>
      <c r="G1551" s="87" t="s">
        <v>423</v>
      </c>
      <c r="H1551" s="92">
        <v>2498</v>
      </c>
      <c r="I1551" s="92">
        <v>2272</v>
      </c>
      <c r="J1551" s="92">
        <v>1956</v>
      </c>
      <c r="K1551" s="92">
        <v>-890</v>
      </c>
      <c r="O1551" s="92">
        <v>2272</v>
      </c>
      <c r="P1551" s="92">
        <v>1956</v>
      </c>
      <c r="Q1551" s="92">
        <v>-890</v>
      </c>
      <c r="AS1551" s="92">
        <v>-642</v>
      </c>
      <c r="AT1551" s="92">
        <v>257</v>
      </c>
      <c r="AU1551" s="92">
        <v>-50</v>
      </c>
      <c r="AV1551" s="92">
        <v>-296</v>
      </c>
      <c r="AW1551" s="92">
        <v>-208</v>
      </c>
    </row>
    <row r="1552" spans="1:49">
      <c r="A1552" s="83" t="s">
        <v>80</v>
      </c>
      <c r="B1552" s="84">
        <v>42250.916666666664</v>
      </c>
      <c r="C1552" s="85">
        <v>42250</v>
      </c>
      <c r="D1552" s="83">
        <v>15</v>
      </c>
      <c r="E1552" s="84">
        <v>42250.625</v>
      </c>
      <c r="F1552" s="86" t="s">
        <v>422</v>
      </c>
      <c r="G1552" s="87" t="s">
        <v>423</v>
      </c>
      <c r="H1552" s="92">
        <v>2387</v>
      </c>
      <c r="I1552" s="92">
        <v>2147</v>
      </c>
      <c r="J1552" s="92">
        <v>1880</v>
      </c>
      <c r="K1552" s="92">
        <v>-865</v>
      </c>
      <c r="O1552" s="92">
        <v>2147</v>
      </c>
      <c r="P1552" s="92">
        <v>1880</v>
      </c>
      <c r="Q1552" s="92">
        <v>-865</v>
      </c>
      <c r="AS1552" s="92">
        <v>-612</v>
      </c>
      <c r="AT1552" s="92">
        <v>195</v>
      </c>
      <c r="AU1552" s="92">
        <v>-51</v>
      </c>
      <c r="AV1552" s="92">
        <v>-251</v>
      </c>
      <c r="AW1552" s="92">
        <v>-207</v>
      </c>
    </row>
    <row r="1553" spans="1:49">
      <c r="A1553" s="83" t="s">
        <v>80</v>
      </c>
      <c r="B1553" s="84">
        <v>42250.958333333336</v>
      </c>
      <c r="C1553" s="85">
        <v>42250</v>
      </c>
      <c r="D1553" s="83">
        <v>16</v>
      </c>
      <c r="E1553" s="84">
        <v>42250.666666666664</v>
      </c>
      <c r="F1553" s="86" t="s">
        <v>422</v>
      </c>
      <c r="G1553" s="87" t="s">
        <v>423</v>
      </c>
      <c r="H1553" s="92">
        <v>2281</v>
      </c>
      <c r="I1553" s="92">
        <v>2072</v>
      </c>
      <c r="J1553" s="92">
        <v>1834</v>
      </c>
      <c r="K1553" s="92">
        <v>-870</v>
      </c>
      <c r="O1553" s="92">
        <v>2072</v>
      </c>
      <c r="P1553" s="92">
        <v>1834</v>
      </c>
      <c r="Q1553" s="92">
        <v>-870</v>
      </c>
      <c r="AS1553" s="92">
        <v>-564</v>
      </c>
      <c r="AT1553" s="92">
        <v>181</v>
      </c>
      <c r="AU1553" s="92">
        <v>-55</v>
      </c>
      <c r="AV1553" s="92">
        <v>-218</v>
      </c>
      <c r="AW1553" s="92">
        <v>-217</v>
      </c>
    </row>
    <row r="1554" spans="1:49">
      <c r="A1554" s="83" t="s">
        <v>80</v>
      </c>
      <c r="B1554" s="84">
        <v>42251</v>
      </c>
      <c r="C1554" s="85">
        <v>42250</v>
      </c>
      <c r="D1554" s="83">
        <v>17</v>
      </c>
      <c r="E1554" s="84">
        <v>42250.708333333336</v>
      </c>
      <c r="F1554" s="86" t="s">
        <v>422</v>
      </c>
      <c r="G1554" s="87" t="s">
        <v>423</v>
      </c>
      <c r="H1554" s="92">
        <v>2208</v>
      </c>
      <c r="I1554" s="92">
        <v>2006</v>
      </c>
      <c r="J1554" s="92">
        <v>1734</v>
      </c>
      <c r="K1554" s="92">
        <v>-796</v>
      </c>
      <c r="O1554" s="92">
        <v>2006</v>
      </c>
      <c r="P1554" s="92">
        <v>1734</v>
      </c>
      <c r="Q1554" s="92">
        <v>-796</v>
      </c>
      <c r="AS1554" s="92">
        <v>-537</v>
      </c>
      <c r="AT1554" s="92">
        <v>218</v>
      </c>
      <c r="AU1554" s="92">
        <v>-60</v>
      </c>
      <c r="AV1554" s="92">
        <v>-221</v>
      </c>
      <c r="AW1554" s="92">
        <v>-206</v>
      </c>
    </row>
    <row r="1555" spans="1:49">
      <c r="A1555" s="83" t="s">
        <v>80</v>
      </c>
      <c r="B1555" s="84">
        <v>42251.041666666664</v>
      </c>
      <c r="C1555" s="85">
        <v>42250</v>
      </c>
      <c r="D1555" s="83">
        <v>18</v>
      </c>
      <c r="E1555" s="84">
        <v>42250.75</v>
      </c>
      <c r="F1555" s="86" t="s">
        <v>422</v>
      </c>
      <c r="G1555" s="87" t="s">
        <v>423</v>
      </c>
      <c r="H1555" s="92">
        <v>2132</v>
      </c>
      <c r="I1555" s="92">
        <v>1950</v>
      </c>
      <c r="J1555" s="92">
        <v>1742</v>
      </c>
      <c r="K1555" s="92">
        <v>-786</v>
      </c>
      <c r="O1555" s="92">
        <v>1950</v>
      </c>
      <c r="P1555" s="92">
        <v>1742</v>
      </c>
      <c r="Q1555" s="92">
        <v>-786</v>
      </c>
      <c r="AS1555" s="92">
        <v>-540</v>
      </c>
      <c r="AT1555" s="92">
        <v>277</v>
      </c>
      <c r="AU1555" s="92">
        <v>-98</v>
      </c>
      <c r="AV1555" s="92">
        <v>-212</v>
      </c>
      <c r="AW1555" s="92">
        <v>-202</v>
      </c>
    </row>
    <row r="1556" spans="1:49">
      <c r="A1556" s="83" t="s">
        <v>80</v>
      </c>
      <c r="B1556" s="84">
        <v>42251.083333333336</v>
      </c>
      <c r="C1556" s="85">
        <v>42250</v>
      </c>
      <c r="D1556" s="83">
        <v>19</v>
      </c>
      <c r="E1556" s="84">
        <v>42250.791666666664</v>
      </c>
      <c r="F1556" s="86" t="s">
        <v>422</v>
      </c>
      <c r="G1556" s="87" t="s">
        <v>423</v>
      </c>
      <c r="H1556" s="92">
        <v>2068</v>
      </c>
      <c r="I1556" s="92">
        <v>1948</v>
      </c>
      <c r="J1556" s="92">
        <v>1699</v>
      </c>
      <c r="K1556" s="92">
        <v>-851</v>
      </c>
      <c r="O1556" s="92">
        <v>1948</v>
      </c>
      <c r="P1556" s="92">
        <v>1699</v>
      </c>
      <c r="Q1556" s="92">
        <v>-851</v>
      </c>
      <c r="AS1556" s="92">
        <v>-535</v>
      </c>
      <c r="AT1556" s="92">
        <v>297</v>
      </c>
      <c r="AU1556" s="92">
        <v>-100</v>
      </c>
      <c r="AV1556" s="92">
        <v>-223</v>
      </c>
      <c r="AW1556" s="92">
        <v>-200</v>
      </c>
    </row>
    <row r="1557" spans="1:49">
      <c r="A1557" s="83" t="s">
        <v>80</v>
      </c>
      <c r="B1557" s="84">
        <v>42251.125</v>
      </c>
      <c r="C1557" s="85">
        <v>42250</v>
      </c>
      <c r="D1557" s="83">
        <v>20</v>
      </c>
      <c r="E1557" s="84">
        <v>42250.833333333336</v>
      </c>
      <c r="F1557" s="86" t="s">
        <v>422</v>
      </c>
      <c r="G1557" s="87" t="s">
        <v>423</v>
      </c>
      <c r="H1557" s="92">
        <v>2041</v>
      </c>
      <c r="I1557" s="92">
        <v>1916</v>
      </c>
      <c r="J1557" s="92">
        <v>1646</v>
      </c>
      <c r="K1557" s="92">
        <v>-875</v>
      </c>
      <c r="O1557" s="92">
        <v>1916</v>
      </c>
      <c r="P1557" s="92">
        <v>1646</v>
      </c>
      <c r="Q1557" s="92">
        <v>-875</v>
      </c>
      <c r="AS1557" s="92">
        <v>-543</v>
      </c>
      <c r="AT1557" s="92">
        <v>312</v>
      </c>
      <c r="AU1557" s="92">
        <v>-113</v>
      </c>
      <c r="AV1557" s="92">
        <v>-232</v>
      </c>
      <c r="AW1557" s="92">
        <v>-195</v>
      </c>
    </row>
    <row r="1558" spans="1:49">
      <c r="A1558" s="83" t="s">
        <v>80</v>
      </c>
      <c r="B1558" s="84">
        <v>42251.166666666664</v>
      </c>
      <c r="C1558" s="85">
        <v>42250</v>
      </c>
      <c r="D1558" s="83">
        <v>21</v>
      </c>
      <c r="E1558" s="84">
        <v>42250.875</v>
      </c>
      <c r="F1558" s="86" t="s">
        <v>422</v>
      </c>
      <c r="G1558" s="87" t="s">
        <v>423</v>
      </c>
      <c r="H1558" s="92">
        <v>2044</v>
      </c>
      <c r="I1558" s="92">
        <v>1872</v>
      </c>
      <c r="J1558" s="92">
        <v>1719</v>
      </c>
      <c r="K1558" s="92">
        <v>-822</v>
      </c>
      <c r="O1558" s="92">
        <v>1872</v>
      </c>
      <c r="P1558" s="92">
        <v>1719</v>
      </c>
      <c r="Q1558" s="92">
        <v>-822</v>
      </c>
      <c r="AS1558" s="92">
        <v>-530</v>
      </c>
      <c r="AT1558" s="92">
        <v>286</v>
      </c>
      <c r="AU1558" s="92">
        <v>-156</v>
      </c>
      <c r="AV1558" s="92">
        <v>-223</v>
      </c>
      <c r="AW1558" s="92">
        <v>-205</v>
      </c>
    </row>
    <row r="1559" spans="1:49">
      <c r="A1559" s="83" t="s">
        <v>80</v>
      </c>
      <c r="B1559" s="84">
        <v>42251.208333333336</v>
      </c>
      <c r="C1559" s="85">
        <v>42250</v>
      </c>
      <c r="D1559" s="83">
        <v>22</v>
      </c>
      <c r="E1559" s="84">
        <v>42250.916666666664</v>
      </c>
      <c r="F1559" s="86" t="s">
        <v>422</v>
      </c>
      <c r="G1559" s="87" t="s">
        <v>423</v>
      </c>
      <c r="H1559" s="92">
        <v>1952</v>
      </c>
      <c r="I1559" s="92">
        <v>1777</v>
      </c>
      <c r="J1559" s="92">
        <v>1595</v>
      </c>
      <c r="K1559" s="92">
        <v>-864</v>
      </c>
      <c r="O1559" s="92">
        <v>1777</v>
      </c>
      <c r="P1559" s="92">
        <v>1595</v>
      </c>
      <c r="Q1559" s="92">
        <v>-864</v>
      </c>
      <c r="AS1559" s="92">
        <v>-516</v>
      </c>
      <c r="AT1559" s="92">
        <v>254</v>
      </c>
      <c r="AU1559" s="92">
        <v>-238</v>
      </c>
      <c r="AV1559" s="92">
        <v>-185</v>
      </c>
      <c r="AW1559" s="92">
        <v>-198</v>
      </c>
    </row>
    <row r="1560" spans="1:49">
      <c r="A1560" s="83" t="s">
        <v>80</v>
      </c>
      <c r="B1560" s="84">
        <v>42251.25</v>
      </c>
      <c r="C1560" s="85">
        <v>42250</v>
      </c>
      <c r="D1560" s="83">
        <v>23</v>
      </c>
      <c r="E1560" s="84">
        <v>42250.958333333336</v>
      </c>
      <c r="F1560" s="86" t="s">
        <v>422</v>
      </c>
      <c r="G1560" s="87" t="s">
        <v>423</v>
      </c>
      <c r="H1560" s="92">
        <v>1801</v>
      </c>
      <c r="I1560" s="92">
        <v>1641</v>
      </c>
      <c r="J1560" s="92">
        <v>1327</v>
      </c>
      <c r="K1560" s="92">
        <v>-930</v>
      </c>
      <c r="O1560" s="92">
        <v>1641</v>
      </c>
      <c r="P1560" s="92">
        <v>1327</v>
      </c>
      <c r="Q1560" s="92">
        <v>-930</v>
      </c>
      <c r="AS1560" s="92">
        <v>-482</v>
      </c>
      <c r="AT1560" s="92">
        <v>285</v>
      </c>
      <c r="AU1560" s="92">
        <v>-291</v>
      </c>
      <c r="AV1560" s="92">
        <v>-130</v>
      </c>
      <c r="AW1560" s="92">
        <v>-177</v>
      </c>
    </row>
    <row r="1561" spans="1:49">
      <c r="A1561" s="83" t="s">
        <v>80</v>
      </c>
      <c r="B1561" s="84">
        <v>42251.291666666664</v>
      </c>
      <c r="C1561" s="85">
        <v>42250</v>
      </c>
      <c r="D1561" s="83">
        <v>24</v>
      </c>
      <c r="E1561" s="84">
        <v>42251</v>
      </c>
      <c r="F1561" s="86" t="s">
        <v>422</v>
      </c>
      <c r="G1561" s="87" t="s">
        <v>423</v>
      </c>
      <c r="H1561" s="92">
        <v>1657</v>
      </c>
      <c r="I1561" s="92">
        <v>1540</v>
      </c>
      <c r="J1561" s="92">
        <v>1169</v>
      </c>
      <c r="K1561" s="92">
        <v>-824</v>
      </c>
      <c r="O1561" s="92">
        <v>1540</v>
      </c>
      <c r="P1561" s="92">
        <v>1169</v>
      </c>
      <c r="Q1561" s="92">
        <v>-824</v>
      </c>
      <c r="AS1561" s="92">
        <v>-440</v>
      </c>
      <c r="AT1561" s="92">
        <v>322</v>
      </c>
      <c r="AU1561" s="92">
        <v>-283</v>
      </c>
      <c r="AV1561" s="92">
        <v>-155</v>
      </c>
      <c r="AW1561" s="92">
        <v>-176</v>
      </c>
    </row>
    <row r="1562" spans="1:49">
      <c r="A1562" s="83" t="s">
        <v>80</v>
      </c>
      <c r="B1562" s="84">
        <v>42251.333333333336</v>
      </c>
      <c r="C1562" s="85">
        <v>42251</v>
      </c>
      <c r="D1562" s="83">
        <v>1</v>
      </c>
      <c r="E1562" s="84">
        <v>42251.041666666664</v>
      </c>
      <c r="F1562" s="86" t="s">
        <v>422</v>
      </c>
      <c r="G1562" s="87" t="s">
        <v>423</v>
      </c>
      <c r="H1562" s="92">
        <v>1889</v>
      </c>
      <c r="I1562" s="92">
        <v>1484</v>
      </c>
      <c r="J1562" s="92">
        <v>1091</v>
      </c>
      <c r="K1562" s="92">
        <v>-829</v>
      </c>
      <c r="O1562" s="92">
        <v>1484</v>
      </c>
      <c r="P1562" s="92">
        <v>1091</v>
      </c>
      <c r="Q1562" s="92">
        <v>-829</v>
      </c>
      <c r="AS1562" s="92">
        <v>-408</v>
      </c>
      <c r="AT1562" s="92">
        <v>396</v>
      </c>
      <c r="AU1562" s="92">
        <v>-271</v>
      </c>
      <c r="AV1562" s="92">
        <v>-198</v>
      </c>
      <c r="AW1562" s="92">
        <v>-155</v>
      </c>
    </row>
    <row r="1563" spans="1:49">
      <c r="A1563" s="83" t="s">
        <v>80</v>
      </c>
      <c r="B1563" s="84">
        <v>42251.375</v>
      </c>
      <c r="C1563" s="85">
        <v>42251</v>
      </c>
      <c r="D1563" s="83">
        <v>2</v>
      </c>
      <c r="E1563" s="84">
        <v>42251.083333333336</v>
      </c>
      <c r="F1563" s="86" t="s">
        <v>422</v>
      </c>
      <c r="G1563" s="87" t="s">
        <v>423</v>
      </c>
      <c r="H1563" s="92">
        <v>1873</v>
      </c>
      <c r="I1563" s="92">
        <v>1430</v>
      </c>
      <c r="J1563" s="92">
        <v>1095</v>
      </c>
      <c r="K1563" s="92">
        <v>-809</v>
      </c>
      <c r="O1563" s="92">
        <v>1430</v>
      </c>
      <c r="P1563" s="92">
        <v>1095</v>
      </c>
      <c r="Q1563" s="92">
        <v>-809</v>
      </c>
      <c r="AS1563" s="92">
        <v>-388</v>
      </c>
      <c r="AT1563" s="92">
        <v>398</v>
      </c>
      <c r="AU1563" s="92">
        <v>-250</v>
      </c>
      <c r="AV1563" s="92">
        <v>-163</v>
      </c>
      <c r="AW1563" s="92">
        <v>-124</v>
      </c>
    </row>
    <row r="1564" spans="1:49">
      <c r="A1564" s="83" t="s">
        <v>80</v>
      </c>
      <c r="B1564" s="84">
        <v>42251.416666666664</v>
      </c>
      <c r="C1564" s="85">
        <v>42251</v>
      </c>
      <c r="D1564" s="83">
        <v>3</v>
      </c>
      <c r="E1564" s="84">
        <v>42251.125</v>
      </c>
      <c r="F1564" s="86" t="s">
        <v>422</v>
      </c>
      <c r="G1564" s="87" t="s">
        <v>423</v>
      </c>
      <c r="H1564" s="92">
        <v>1807</v>
      </c>
      <c r="I1564" s="92">
        <v>1417</v>
      </c>
      <c r="J1564" s="92">
        <v>1095</v>
      </c>
      <c r="K1564" s="92">
        <v>-794</v>
      </c>
      <c r="O1564" s="92">
        <v>1417</v>
      </c>
      <c r="P1564" s="92">
        <v>1095</v>
      </c>
      <c r="Q1564" s="92">
        <v>-794</v>
      </c>
      <c r="AS1564" s="92">
        <v>-383</v>
      </c>
      <c r="AT1564" s="92">
        <v>383</v>
      </c>
      <c r="AU1564" s="92">
        <v>-238</v>
      </c>
      <c r="AV1564" s="92">
        <v>-164</v>
      </c>
      <c r="AW1564" s="92">
        <v>-110</v>
      </c>
    </row>
    <row r="1565" spans="1:49">
      <c r="A1565" s="83" t="s">
        <v>80</v>
      </c>
      <c r="B1565" s="84">
        <v>42251.458333333336</v>
      </c>
      <c r="C1565" s="85">
        <v>42251</v>
      </c>
      <c r="D1565" s="83">
        <v>4</v>
      </c>
      <c r="E1565" s="84">
        <v>42251.166666666664</v>
      </c>
      <c r="F1565" s="86" t="s">
        <v>422</v>
      </c>
      <c r="G1565" s="87" t="s">
        <v>423</v>
      </c>
      <c r="H1565" s="92">
        <v>1758</v>
      </c>
      <c r="I1565" s="92">
        <v>1417</v>
      </c>
      <c r="J1565" s="92">
        <v>1095</v>
      </c>
      <c r="K1565" s="92">
        <v>-794</v>
      </c>
      <c r="O1565" s="92">
        <v>1417</v>
      </c>
      <c r="P1565" s="92">
        <v>1095</v>
      </c>
      <c r="Q1565" s="92">
        <v>-794</v>
      </c>
      <c r="AS1565" s="92">
        <v>-373</v>
      </c>
      <c r="AT1565" s="92">
        <v>368</v>
      </c>
      <c r="AU1565" s="92">
        <v>-215</v>
      </c>
      <c r="AV1565" s="92">
        <v>-177</v>
      </c>
      <c r="AW1565" s="92">
        <v>-105</v>
      </c>
    </row>
    <row r="1566" spans="1:49">
      <c r="A1566" s="83" t="s">
        <v>80</v>
      </c>
      <c r="B1566" s="84">
        <v>42251.5</v>
      </c>
      <c r="C1566" s="85">
        <v>42251</v>
      </c>
      <c r="D1566" s="83">
        <v>5</v>
      </c>
      <c r="E1566" s="84">
        <v>42251.208333333336</v>
      </c>
      <c r="F1566" s="86" t="s">
        <v>422</v>
      </c>
      <c r="G1566" s="87" t="s">
        <v>423</v>
      </c>
      <c r="H1566" s="92">
        <v>1744</v>
      </c>
      <c r="I1566" s="92">
        <v>1444</v>
      </c>
      <c r="J1566" s="92">
        <v>1093</v>
      </c>
      <c r="K1566" s="92">
        <v>-822</v>
      </c>
      <c r="O1566" s="92">
        <v>1444</v>
      </c>
      <c r="P1566" s="92">
        <v>1093</v>
      </c>
      <c r="Q1566" s="92">
        <v>-822</v>
      </c>
      <c r="AS1566" s="92">
        <v>-383</v>
      </c>
      <c r="AT1566" s="92">
        <v>402</v>
      </c>
      <c r="AU1566" s="92">
        <v>-222</v>
      </c>
      <c r="AV1566" s="92">
        <v>-205</v>
      </c>
      <c r="AW1566" s="92">
        <v>-106</v>
      </c>
    </row>
    <row r="1567" spans="1:49">
      <c r="A1567" s="83" t="s">
        <v>80</v>
      </c>
      <c r="B1567" s="84">
        <v>42251.541666666664</v>
      </c>
      <c r="C1567" s="85">
        <v>42251</v>
      </c>
      <c r="D1567" s="83">
        <v>6</v>
      </c>
      <c r="E1567" s="84">
        <v>42251.25</v>
      </c>
      <c r="F1567" s="86" t="s">
        <v>422</v>
      </c>
      <c r="G1567" s="87" t="s">
        <v>423</v>
      </c>
      <c r="H1567" s="92">
        <v>1771</v>
      </c>
      <c r="I1567" s="92">
        <v>1527</v>
      </c>
      <c r="J1567" s="92">
        <v>1225</v>
      </c>
      <c r="K1567" s="92">
        <v>-912</v>
      </c>
      <c r="O1567" s="92">
        <v>1527</v>
      </c>
      <c r="P1567" s="92">
        <v>1225</v>
      </c>
      <c r="Q1567" s="92">
        <v>-912</v>
      </c>
      <c r="AS1567" s="92">
        <v>-403</v>
      </c>
      <c r="AT1567" s="92">
        <v>389</v>
      </c>
      <c r="AU1567" s="92">
        <v>-211</v>
      </c>
      <c r="AV1567" s="92">
        <v>-181</v>
      </c>
      <c r="AW1567" s="92">
        <v>-121</v>
      </c>
    </row>
    <row r="1568" spans="1:49">
      <c r="A1568" s="83" t="s">
        <v>80</v>
      </c>
      <c r="B1568" s="84">
        <v>42251.583333333336</v>
      </c>
      <c r="C1568" s="85">
        <v>42251</v>
      </c>
      <c r="D1568" s="83">
        <v>7</v>
      </c>
      <c r="E1568" s="84">
        <v>42251.291666666664</v>
      </c>
      <c r="F1568" s="86" t="s">
        <v>422</v>
      </c>
      <c r="G1568" s="87" t="s">
        <v>423</v>
      </c>
      <c r="H1568" s="92">
        <v>1856</v>
      </c>
      <c r="I1568" s="92">
        <v>1580</v>
      </c>
      <c r="J1568" s="92">
        <v>1288</v>
      </c>
      <c r="K1568" s="92">
        <v>-991</v>
      </c>
      <c r="O1568" s="92">
        <v>1580</v>
      </c>
      <c r="P1568" s="92">
        <v>1288</v>
      </c>
      <c r="Q1568" s="92">
        <v>-991</v>
      </c>
      <c r="AS1568" s="92">
        <v>-420</v>
      </c>
      <c r="AT1568" s="92">
        <v>327</v>
      </c>
      <c r="AU1568" s="92">
        <v>-187</v>
      </c>
      <c r="AV1568" s="92">
        <v>-253</v>
      </c>
      <c r="AW1568" s="92">
        <v>-139</v>
      </c>
    </row>
    <row r="1569" spans="1:49">
      <c r="A1569" s="83" t="s">
        <v>80</v>
      </c>
      <c r="B1569" s="84">
        <v>42251.625</v>
      </c>
      <c r="C1569" s="85">
        <v>42251</v>
      </c>
      <c r="D1569" s="83">
        <v>8</v>
      </c>
      <c r="E1569" s="84">
        <v>42251.333333333336</v>
      </c>
      <c r="F1569" s="86" t="s">
        <v>422</v>
      </c>
      <c r="G1569" s="87" t="s">
        <v>423</v>
      </c>
      <c r="H1569" s="92">
        <v>1971</v>
      </c>
      <c r="I1569" s="92">
        <v>1666</v>
      </c>
      <c r="J1569" s="92">
        <v>1260</v>
      </c>
      <c r="K1569" s="92">
        <v>-1025</v>
      </c>
      <c r="O1569" s="92">
        <v>1666</v>
      </c>
      <c r="P1569" s="92">
        <v>1260</v>
      </c>
      <c r="Q1569" s="92">
        <v>-1025</v>
      </c>
      <c r="AS1569" s="92">
        <v>-428</v>
      </c>
      <c r="AT1569" s="92">
        <v>345</v>
      </c>
      <c r="AU1569" s="92">
        <v>-191</v>
      </c>
      <c r="AV1569" s="92">
        <v>-276</v>
      </c>
      <c r="AW1569" s="92">
        <v>-163</v>
      </c>
    </row>
    <row r="1570" spans="1:49">
      <c r="A1570" s="83" t="s">
        <v>80</v>
      </c>
      <c r="B1570" s="84">
        <v>42251.666666666664</v>
      </c>
      <c r="C1570" s="85">
        <v>42251</v>
      </c>
      <c r="D1570" s="83">
        <v>9</v>
      </c>
      <c r="E1570" s="84">
        <v>42251.375</v>
      </c>
      <c r="F1570" s="86" t="s">
        <v>422</v>
      </c>
      <c r="G1570" s="87" t="s">
        <v>423</v>
      </c>
      <c r="H1570" s="92">
        <v>2036</v>
      </c>
      <c r="I1570" s="92">
        <v>1739</v>
      </c>
      <c r="J1570" s="92">
        <v>1485</v>
      </c>
      <c r="K1570" s="92">
        <v>-868</v>
      </c>
      <c r="O1570" s="92">
        <v>1739</v>
      </c>
      <c r="P1570" s="92">
        <v>1485</v>
      </c>
      <c r="Q1570" s="92">
        <v>-868</v>
      </c>
      <c r="AS1570" s="92">
        <v>-446</v>
      </c>
      <c r="AT1570" s="92">
        <v>381</v>
      </c>
      <c r="AU1570" s="92">
        <v>-141</v>
      </c>
      <c r="AV1570" s="92">
        <v>-262</v>
      </c>
      <c r="AW1570" s="92">
        <v>-192</v>
      </c>
    </row>
    <row r="1571" spans="1:49">
      <c r="A1571" s="83" t="s">
        <v>80</v>
      </c>
      <c r="B1571" s="84">
        <v>42251.708333333336</v>
      </c>
      <c r="C1571" s="85">
        <v>42251</v>
      </c>
      <c r="D1571" s="83">
        <v>10</v>
      </c>
      <c r="E1571" s="84">
        <v>42251.416666666664</v>
      </c>
      <c r="F1571" s="86" t="s">
        <v>422</v>
      </c>
      <c r="G1571" s="87" t="s">
        <v>423</v>
      </c>
      <c r="H1571" s="92">
        <v>2104</v>
      </c>
      <c r="I1571" s="92">
        <v>1842</v>
      </c>
      <c r="J1571" s="92">
        <v>1570</v>
      </c>
      <c r="K1571" s="92">
        <v>-823</v>
      </c>
      <c r="O1571" s="92">
        <v>1842</v>
      </c>
      <c r="P1571" s="92">
        <v>1570</v>
      </c>
      <c r="Q1571" s="92">
        <v>-823</v>
      </c>
      <c r="AS1571" s="92">
        <v>-431</v>
      </c>
      <c r="AT1571" s="92">
        <v>320</v>
      </c>
      <c r="AU1571" s="92">
        <v>-47</v>
      </c>
      <c r="AV1571" s="92">
        <v>-266</v>
      </c>
      <c r="AW1571" s="92">
        <v>-272</v>
      </c>
    </row>
    <row r="1572" spans="1:49">
      <c r="A1572" s="83" t="s">
        <v>80</v>
      </c>
      <c r="B1572" s="84">
        <v>42251.75</v>
      </c>
      <c r="C1572" s="85">
        <v>42251</v>
      </c>
      <c r="D1572" s="83">
        <v>11</v>
      </c>
      <c r="E1572" s="84">
        <v>42251.458333333336</v>
      </c>
      <c r="F1572" s="86" t="s">
        <v>422</v>
      </c>
      <c r="G1572" s="87" t="s">
        <v>423</v>
      </c>
      <c r="H1572" s="92">
        <v>2180</v>
      </c>
      <c r="I1572" s="92">
        <v>1918</v>
      </c>
      <c r="J1572" s="92">
        <v>1656</v>
      </c>
      <c r="K1572" s="92">
        <v>-724</v>
      </c>
      <c r="O1572" s="92">
        <v>1918</v>
      </c>
      <c r="P1572" s="92">
        <v>1656</v>
      </c>
      <c r="Q1572" s="92">
        <v>-724</v>
      </c>
      <c r="AS1572" s="92">
        <v>-414</v>
      </c>
      <c r="AT1572" s="92">
        <v>276</v>
      </c>
      <c r="AU1572" s="92">
        <v>62</v>
      </c>
      <c r="AV1572" s="92">
        <v>-304</v>
      </c>
      <c r="AW1572" s="92">
        <v>-306</v>
      </c>
    </row>
    <row r="1573" spans="1:49">
      <c r="A1573" s="83" t="s">
        <v>80</v>
      </c>
      <c r="B1573" s="84">
        <v>42251.791666666664</v>
      </c>
      <c r="C1573" s="85">
        <v>42251</v>
      </c>
      <c r="D1573" s="83">
        <v>12</v>
      </c>
      <c r="E1573" s="84">
        <v>42251.5</v>
      </c>
      <c r="F1573" s="86" t="s">
        <v>422</v>
      </c>
      <c r="G1573" s="87" t="s">
        <v>423</v>
      </c>
      <c r="H1573" s="92">
        <v>2243</v>
      </c>
      <c r="I1573" s="92">
        <v>1967</v>
      </c>
      <c r="J1573" s="92">
        <v>1699</v>
      </c>
      <c r="K1573" s="92">
        <v>-767</v>
      </c>
      <c r="O1573" s="92">
        <v>1967</v>
      </c>
      <c r="P1573" s="92">
        <v>1699</v>
      </c>
      <c r="Q1573" s="92">
        <v>-767</v>
      </c>
      <c r="AS1573" s="92">
        <v>-432</v>
      </c>
      <c r="AT1573" s="92">
        <v>247</v>
      </c>
      <c r="AU1573" s="92">
        <v>71</v>
      </c>
      <c r="AV1573" s="92">
        <v>-331</v>
      </c>
      <c r="AW1573" s="92">
        <v>-324</v>
      </c>
    </row>
    <row r="1574" spans="1:49">
      <c r="A1574" s="83" t="s">
        <v>80</v>
      </c>
      <c r="B1574" s="84">
        <v>42251.833333333336</v>
      </c>
      <c r="C1574" s="85">
        <v>42251</v>
      </c>
      <c r="D1574" s="83">
        <v>13</v>
      </c>
      <c r="E1574" s="84">
        <v>42251.541666666664</v>
      </c>
      <c r="F1574" s="86" t="s">
        <v>422</v>
      </c>
      <c r="G1574" s="87" t="s">
        <v>423</v>
      </c>
      <c r="H1574" s="92">
        <v>2266</v>
      </c>
      <c r="I1574" s="92">
        <v>1987</v>
      </c>
      <c r="J1574" s="92">
        <v>1802</v>
      </c>
      <c r="K1574" s="92">
        <v>-692</v>
      </c>
      <c r="O1574" s="92">
        <v>1987</v>
      </c>
      <c r="P1574" s="92">
        <v>1802</v>
      </c>
      <c r="Q1574" s="92">
        <v>-692</v>
      </c>
      <c r="AS1574" s="92">
        <v>-458</v>
      </c>
      <c r="AT1574" s="92">
        <v>232</v>
      </c>
      <c r="AU1574" s="92">
        <v>58</v>
      </c>
      <c r="AV1574" s="92">
        <v>-344</v>
      </c>
      <c r="AW1574" s="92">
        <v>-322</v>
      </c>
    </row>
    <row r="1575" spans="1:49">
      <c r="A1575" s="83" t="s">
        <v>80</v>
      </c>
      <c r="B1575" s="84">
        <v>42251.875</v>
      </c>
      <c r="C1575" s="85">
        <v>42251</v>
      </c>
      <c r="D1575" s="83">
        <v>14</v>
      </c>
      <c r="E1575" s="84">
        <v>42251.583333333336</v>
      </c>
      <c r="F1575" s="86" t="s">
        <v>422</v>
      </c>
      <c r="G1575" s="87" t="s">
        <v>423</v>
      </c>
      <c r="H1575" s="92">
        <v>2288</v>
      </c>
      <c r="I1575" s="92">
        <v>2071</v>
      </c>
      <c r="J1575" s="92">
        <v>1862</v>
      </c>
      <c r="K1575" s="92">
        <v>-693</v>
      </c>
      <c r="O1575" s="92">
        <v>2071</v>
      </c>
      <c r="P1575" s="92">
        <v>1862</v>
      </c>
      <c r="Q1575" s="92">
        <v>-693</v>
      </c>
      <c r="AS1575" s="92">
        <v>-475</v>
      </c>
      <c r="AT1575" s="92">
        <v>227</v>
      </c>
      <c r="AU1575" s="92">
        <v>34</v>
      </c>
      <c r="AV1575" s="92">
        <v>-297</v>
      </c>
      <c r="AW1575" s="92">
        <v>-316</v>
      </c>
    </row>
    <row r="1576" spans="1:49">
      <c r="A1576" s="83" t="s">
        <v>80</v>
      </c>
      <c r="B1576" s="84">
        <v>42251.916666666664</v>
      </c>
      <c r="C1576" s="85">
        <v>42251</v>
      </c>
      <c r="D1576" s="83">
        <v>15</v>
      </c>
      <c r="E1576" s="84">
        <v>42251.625</v>
      </c>
      <c r="F1576" s="86" t="s">
        <v>422</v>
      </c>
      <c r="G1576" s="87" t="s">
        <v>423</v>
      </c>
      <c r="H1576" s="92">
        <v>2362</v>
      </c>
      <c r="I1576" s="92">
        <v>2057</v>
      </c>
      <c r="J1576" s="92">
        <v>1953</v>
      </c>
      <c r="K1576" s="92">
        <v>-638</v>
      </c>
      <c r="O1576" s="92">
        <v>2057</v>
      </c>
      <c r="P1576" s="92">
        <v>1953</v>
      </c>
      <c r="Q1576" s="92">
        <v>-638</v>
      </c>
      <c r="AS1576" s="92">
        <v>-478</v>
      </c>
      <c r="AT1576" s="92">
        <v>228</v>
      </c>
      <c r="AU1576" s="92">
        <v>70</v>
      </c>
      <c r="AV1576" s="92">
        <v>-235</v>
      </c>
      <c r="AW1576" s="92">
        <v>-318</v>
      </c>
    </row>
    <row r="1577" spans="1:49">
      <c r="A1577" s="83" t="s">
        <v>80</v>
      </c>
      <c r="B1577" s="84">
        <v>42251.958333333336</v>
      </c>
      <c r="C1577" s="85">
        <v>42251</v>
      </c>
      <c r="D1577" s="83">
        <v>16</v>
      </c>
      <c r="E1577" s="84">
        <v>42251.666666666664</v>
      </c>
      <c r="F1577" s="86" t="s">
        <v>422</v>
      </c>
      <c r="G1577" s="87" t="s">
        <v>423</v>
      </c>
      <c r="H1577" s="92">
        <v>2404</v>
      </c>
      <c r="I1577" s="92">
        <v>2040</v>
      </c>
      <c r="J1577" s="92">
        <v>2024</v>
      </c>
      <c r="K1577" s="92">
        <v>-599</v>
      </c>
      <c r="O1577" s="92">
        <v>2040</v>
      </c>
      <c r="P1577" s="92">
        <v>2024</v>
      </c>
      <c r="Q1577" s="92">
        <v>-599</v>
      </c>
      <c r="AS1577" s="92">
        <v>-479</v>
      </c>
      <c r="AT1577" s="92">
        <v>221</v>
      </c>
      <c r="AU1577" s="92">
        <v>58</v>
      </c>
      <c r="AV1577" s="92">
        <v>-249</v>
      </c>
      <c r="AW1577" s="92">
        <v>-316</v>
      </c>
    </row>
    <row r="1578" spans="1:49">
      <c r="A1578" s="83" t="s">
        <v>80</v>
      </c>
      <c r="B1578" s="84">
        <v>42252</v>
      </c>
      <c r="C1578" s="85">
        <v>42251</v>
      </c>
      <c r="D1578" s="83">
        <v>17</v>
      </c>
      <c r="E1578" s="84">
        <v>42251.708333333336</v>
      </c>
      <c r="F1578" s="86" t="s">
        <v>422</v>
      </c>
      <c r="G1578" s="87" t="s">
        <v>423</v>
      </c>
      <c r="H1578" s="92">
        <v>2441</v>
      </c>
      <c r="I1578" s="92">
        <v>2039</v>
      </c>
      <c r="J1578" s="92">
        <v>2012</v>
      </c>
      <c r="K1578" s="92">
        <v>-590</v>
      </c>
      <c r="O1578" s="92">
        <v>2039</v>
      </c>
      <c r="P1578" s="92">
        <v>2012</v>
      </c>
      <c r="Q1578" s="92">
        <v>-590</v>
      </c>
      <c r="AS1578" s="92">
        <v>-518</v>
      </c>
      <c r="AT1578" s="92">
        <v>210</v>
      </c>
      <c r="AU1578" s="92">
        <v>8</v>
      </c>
      <c r="AV1578" s="92">
        <v>-224</v>
      </c>
      <c r="AW1578" s="92">
        <v>-242</v>
      </c>
    </row>
    <row r="1579" spans="1:49">
      <c r="A1579" s="83" t="s">
        <v>80</v>
      </c>
      <c r="B1579" s="84">
        <v>42252.041666666664</v>
      </c>
      <c r="C1579" s="85">
        <v>42251</v>
      </c>
      <c r="D1579" s="83">
        <v>18</v>
      </c>
      <c r="E1579" s="84">
        <v>42251.75</v>
      </c>
      <c r="F1579" s="86" t="s">
        <v>422</v>
      </c>
      <c r="G1579" s="87" t="s">
        <v>423</v>
      </c>
      <c r="H1579" s="92">
        <v>2438</v>
      </c>
      <c r="I1579" s="92">
        <v>1987</v>
      </c>
      <c r="J1579" s="92">
        <v>1920</v>
      </c>
      <c r="K1579" s="92">
        <v>-585</v>
      </c>
      <c r="O1579" s="92">
        <v>1987</v>
      </c>
      <c r="P1579" s="92">
        <v>1920</v>
      </c>
      <c r="Q1579" s="92">
        <v>-585</v>
      </c>
      <c r="AS1579" s="92">
        <v>-528</v>
      </c>
      <c r="AT1579" s="92">
        <v>284</v>
      </c>
      <c r="AU1579" s="92">
        <v>-3</v>
      </c>
      <c r="AV1579" s="92">
        <v>-212</v>
      </c>
      <c r="AW1579" s="92">
        <v>-226</v>
      </c>
    </row>
    <row r="1580" spans="1:49">
      <c r="A1580" s="83" t="s">
        <v>80</v>
      </c>
      <c r="B1580" s="84">
        <v>42252.083333333336</v>
      </c>
      <c r="C1580" s="85">
        <v>42251</v>
      </c>
      <c r="D1580" s="83">
        <v>19</v>
      </c>
      <c r="E1580" s="84">
        <v>42251.791666666664</v>
      </c>
      <c r="F1580" s="86" t="s">
        <v>422</v>
      </c>
      <c r="G1580" s="87" t="s">
        <v>423</v>
      </c>
      <c r="H1580" s="92">
        <v>2429</v>
      </c>
      <c r="I1580" s="92">
        <v>1975</v>
      </c>
      <c r="J1580" s="92">
        <v>1896</v>
      </c>
      <c r="K1580" s="92">
        <v>-627</v>
      </c>
      <c r="O1580" s="92">
        <v>1975</v>
      </c>
      <c r="P1580" s="92">
        <v>1896</v>
      </c>
      <c r="Q1580" s="92">
        <v>-627</v>
      </c>
      <c r="AS1580" s="92">
        <v>-530</v>
      </c>
      <c r="AT1580" s="92">
        <v>309</v>
      </c>
      <c r="AU1580" s="92">
        <v>6</v>
      </c>
      <c r="AV1580" s="92">
        <v>-258</v>
      </c>
      <c r="AW1580" s="92">
        <v>-260</v>
      </c>
    </row>
    <row r="1581" spans="1:49">
      <c r="A1581" s="83" t="s">
        <v>80</v>
      </c>
      <c r="B1581" s="84">
        <v>42252.125</v>
      </c>
      <c r="C1581" s="85">
        <v>42251</v>
      </c>
      <c r="D1581" s="83">
        <v>20</v>
      </c>
      <c r="E1581" s="84">
        <v>42251.833333333336</v>
      </c>
      <c r="F1581" s="86" t="s">
        <v>422</v>
      </c>
      <c r="G1581" s="87" t="s">
        <v>423</v>
      </c>
      <c r="H1581" s="92">
        <v>2402</v>
      </c>
      <c r="I1581" s="92">
        <v>1977</v>
      </c>
      <c r="J1581" s="92">
        <v>1816</v>
      </c>
      <c r="K1581" s="92">
        <v>-731</v>
      </c>
      <c r="O1581" s="92">
        <v>1977</v>
      </c>
      <c r="P1581" s="92">
        <v>1816</v>
      </c>
      <c r="Q1581" s="92">
        <v>-731</v>
      </c>
      <c r="AS1581" s="92">
        <v>-528</v>
      </c>
      <c r="AT1581" s="92">
        <v>285</v>
      </c>
      <c r="AU1581" s="92">
        <v>-25</v>
      </c>
      <c r="AV1581" s="92">
        <v>-293</v>
      </c>
      <c r="AW1581" s="92">
        <v>-279</v>
      </c>
    </row>
    <row r="1582" spans="1:49">
      <c r="A1582" s="83" t="s">
        <v>80</v>
      </c>
      <c r="B1582" s="84">
        <v>42252.166666666664</v>
      </c>
      <c r="C1582" s="85">
        <v>42251</v>
      </c>
      <c r="D1582" s="83">
        <v>21</v>
      </c>
      <c r="E1582" s="84">
        <v>42251.875</v>
      </c>
      <c r="F1582" s="86" t="s">
        <v>422</v>
      </c>
      <c r="G1582" s="87" t="s">
        <v>423</v>
      </c>
      <c r="H1582" s="92">
        <v>2360</v>
      </c>
      <c r="I1582" s="92">
        <v>1938</v>
      </c>
      <c r="J1582" s="92">
        <v>1750</v>
      </c>
      <c r="K1582" s="92">
        <v>-821</v>
      </c>
      <c r="O1582" s="92">
        <v>1938</v>
      </c>
      <c r="P1582" s="92">
        <v>1750</v>
      </c>
      <c r="Q1582" s="92">
        <v>-821</v>
      </c>
      <c r="AS1582" s="92">
        <v>-525</v>
      </c>
      <c r="AT1582" s="92">
        <v>279</v>
      </c>
      <c r="AU1582" s="92">
        <v>-55</v>
      </c>
      <c r="AV1582" s="92">
        <v>-308</v>
      </c>
      <c r="AW1582" s="92">
        <v>-275</v>
      </c>
    </row>
    <row r="1583" spans="1:49">
      <c r="A1583" s="83" t="s">
        <v>80</v>
      </c>
      <c r="B1583" s="84">
        <v>42252.208333333336</v>
      </c>
      <c r="C1583" s="85">
        <v>42251</v>
      </c>
      <c r="D1583" s="83">
        <v>22</v>
      </c>
      <c r="E1583" s="84">
        <v>42251.916666666664</v>
      </c>
      <c r="F1583" s="86" t="s">
        <v>422</v>
      </c>
      <c r="G1583" s="87" t="s">
        <v>423</v>
      </c>
      <c r="H1583" s="92">
        <v>2287</v>
      </c>
      <c r="I1583" s="92">
        <v>1812</v>
      </c>
      <c r="J1583" s="92">
        <v>1593</v>
      </c>
      <c r="K1583" s="92">
        <v>-812</v>
      </c>
      <c r="O1583" s="92">
        <v>1812</v>
      </c>
      <c r="P1583" s="92">
        <v>1593</v>
      </c>
      <c r="Q1583" s="92">
        <v>-812</v>
      </c>
      <c r="AS1583" s="92">
        <v>-537</v>
      </c>
      <c r="AT1583" s="92">
        <v>325</v>
      </c>
      <c r="AU1583" s="92">
        <v>-113</v>
      </c>
      <c r="AV1583" s="92">
        <v>-315</v>
      </c>
      <c r="AW1583" s="92">
        <v>-268</v>
      </c>
    </row>
    <row r="1584" spans="1:49">
      <c r="A1584" s="83" t="s">
        <v>80</v>
      </c>
      <c r="B1584" s="84">
        <v>42252.25</v>
      </c>
      <c r="C1584" s="85">
        <v>42251</v>
      </c>
      <c r="D1584" s="83">
        <v>23</v>
      </c>
      <c r="E1584" s="84">
        <v>42251.958333333336</v>
      </c>
      <c r="F1584" s="86" t="s">
        <v>422</v>
      </c>
      <c r="G1584" s="87" t="s">
        <v>423</v>
      </c>
      <c r="H1584" s="92">
        <v>2162</v>
      </c>
      <c r="I1584" s="92">
        <v>1707</v>
      </c>
      <c r="J1584" s="92">
        <v>1323</v>
      </c>
      <c r="K1584" s="92">
        <v>-906</v>
      </c>
      <c r="O1584" s="92">
        <v>1707</v>
      </c>
      <c r="P1584" s="92">
        <v>1323</v>
      </c>
      <c r="Q1584" s="92">
        <v>-906</v>
      </c>
      <c r="AS1584" s="92">
        <v>-483</v>
      </c>
      <c r="AT1584" s="92">
        <v>229</v>
      </c>
      <c r="AU1584" s="92">
        <v>-113</v>
      </c>
      <c r="AV1584" s="92">
        <v>-247</v>
      </c>
      <c r="AW1584" s="92">
        <v>-224</v>
      </c>
    </row>
    <row r="1585" spans="1:49">
      <c r="A1585" s="83" t="s">
        <v>80</v>
      </c>
      <c r="B1585" s="84">
        <v>42252.291666666664</v>
      </c>
      <c r="C1585" s="85">
        <v>42251</v>
      </c>
      <c r="D1585" s="83">
        <v>24</v>
      </c>
      <c r="E1585" s="84">
        <v>42252</v>
      </c>
      <c r="F1585" s="86" t="s">
        <v>422</v>
      </c>
      <c r="G1585" s="87" t="s">
        <v>423</v>
      </c>
      <c r="H1585" s="92">
        <v>2004</v>
      </c>
      <c r="I1585" s="92">
        <v>1612</v>
      </c>
      <c r="J1585" s="92">
        <v>1155</v>
      </c>
      <c r="K1585" s="92">
        <v>-802</v>
      </c>
      <c r="O1585" s="92">
        <v>1612</v>
      </c>
      <c r="P1585" s="92">
        <v>1155</v>
      </c>
      <c r="Q1585" s="92">
        <v>-802</v>
      </c>
      <c r="AS1585" s="92">
        <v>-452</v>
      </c>
      <c r="AT1585" s="92">
        <v>340</v>
      </c>
      <c r="AU1585" s="92">
        <v>-117</v>
      </c>
      <c r="AV1585" s="92">
        <v>-275</v>
      </c>
      <c r="AW1585" s="92">
        <v>-216</v>
      </c>
    </row>
    <row r="1586" spans="1:49">
      <c r="A1586" s="83" t="s">
        <v>80</v>
      </c>
      <c r="B1586" s="84">
        <v>42252.333333333336</v>
      </c>
      <c r="C1586" s="85">
        <v>42252</v>
      </c>
      <c r="D1586" s="83">
        <v>1</v>
      </c>
      <c r="E1586" s="84">
        <v>42252.041666666664</v>
      </c>
      <c r="F1586" s="86" t="s">
        <v>422</v>
      </c>
      <c r="G1586" s="87" t="s">
        <v>423</v>
      </c>
      <c r="H1586" s="92">
        <v>1619</v>
      </c>
      <c r="I1586" s="92">
        <v>1529</v>
      </c>
      <c r="J1586" s="92">
        <v>1081</v>
      </c>
      <c r="K1586" s="92">
        <v>-828</v>
      </c>
      <c r="O1586" s="92">
        <v>1529</v>
      </c>
      <c r="P1586" s="92">
        <v>1081</v>
      </c>
      <c r="Q1586" s="92">
        <v>-828</v>
      </c>
      <c r="AS1586" s="92">
        <v>-419</v>
      </c>
      <c r="AT1586" s="92">
        <v>456</v>
      </c>
      <c r="AU1586" s="92">
        <v>-98</v>
      </c>
      <c r="AV1586" s="92">
        <v>-304</v>
      </c>
      <c r="AW1586" s="92">
        <v>-206</v>
      </c>
    </row>
    <row r="1587" spans="1:49">
      <c r="A1587" s="83" t="s">
        <v>80</v>
      </c>
      <c r="B1587" s="84">
        <v>42252.375</v>
      </c>
      <c r="C1587" s="85">
        <v>42252</v>
      </c>
      <c r="D1587" s="83">
        <v>2</v>
      </c>
      <c r="E1587" s="84">
        <v>42252.083333333336</v>
      </c>
      <c r="F1587" s="86" t="s">
        <v>422</v>
      </c>
      <c r="G1587" s="87" t="s">
        <v>423</v>
      </c>
      <c r="H1587" s="92">
        <v>1689</v>
      </c>
      <c r="I1587" s="92">
        <v>1485</v>
      </c>
      <c r="J1587" s="92">
        <v>1066</v>
      </c>
      <c r="K1587" s="92">
        <v>-843</v>
      </c>
      <c r="O1587" s="92">
        <v>1485</v>
      </c>
      <c r="P1587" s="92">
        <v>1066</v>
      </c>
      <c r="Q1587" s="92">
        <v>-843</v>
      </c>
      <c r="AS1587" s="92">
        <v>-410</v>
      </c>
      <c r="AT1587" s="92">
        <v>468</v>
      </c>
      <c r="AU1587" s="92">
        <v>-97</v>
      </c>
      <c r="AV1587" s="92">
        <v>-308</v>
      </c>
      <c r="AW1587" s="92">
        <v>-179</v>
      </c>
    </row>
    <row r="1588" spans="1:49">
      <c r="A1588" s="83" t="s">
        <v>80</v>
      </c>
      <c r="B1588" s="84">
        <v>42252.416666666664</v>
      </c>
      <c r="C1588" s="85">
        <v>42252</v>
      </c>
      <c r="D1588" s="83">
        <v>3</v>
      </c>
      <c r="E1588" s="84">
        <v>42252.125</v>
      </c>
      <c r="F1588" s="86" t="s">
        <v>422</v>
      </c>
      <c r="G1588" s="87" t="s">
        <v>423</v>
      </c>
      <c r="H1588" s="92">
        <v>1619</v>
      </c>
      <c r="I1588" s="92">
        <v>1463</v>
      </c>
      <c r="J1588" s="92">
        <v>1046</v>
      </c>
      <c r="K1588" s="92">
        <v>-837</v>
      </c>
      <c r="O1588" s="92">
        <v>1463</v>
      </c>
      <c r="P1588" s="92">
        <v>1046</v>
      </c>
      <c r="Q1588" s="92">
        <v>-837</v>
      </c>
      <c r="AS1588" s="92">
        <v>-416</v>
      </c>
      <c r="AT1588" s="92">
        <v>452</v>
      </c>
      <c r="AU1588" s="92">
        <v>-90</v>
      </c>
      <c r="AV1588" s="92">
        <v>-329</v>
      </c>
      <c r="AW1588" s="92">
        <v>-172</v>
      </c>
    </row>
    <row r="1589" spans="1:49">
      <c r="A1589" s="83" t="s">
        <v>80</v>
      </c>
      <c r="B1589" s="84">
        <v>42252.458333333336</v>
      </c>
      <c r="C1589" s="85">
        <v>42252</v>
      </c>
      <c r="D1589" s="83">
        <v>4</v>
      </c>
      <c r="E1589" s="84">
        <v>42252.166666666664</v>
      </c>
      <c r="F1589" s="86" t="s">
        <v>422</v>
      </c>
      <c r="G1589" s="87" t="s">
        <v>423</v>
      </c>
      <c r="H1589" s="92">
        <v>1580</v>
      </c>
      <c r="I1589" s="92">
        <v>1450</v>
      </c>
      <c r="J1589" s="92">
        <v>1046</v>
      </c>
      <c r="K1589" s="92">
        <v>-833</v>
      </c>
      <c r="O1589" s="92">
        <v>1450</v>
      </c>
      <c r="P1589" s="92">
        <v>1046</v>
      </c>
      <c r="Q1589" s="92">
        <v>-833</v>
      </c>
      <c r="AS1589" s="92">
        <v>-418</v>
      </c>
      <c r="AT1589" s="92">
        <v>445</v>
      </c>
      <c r="AU1589" s="92">
        <v>-83</v>
      </c>
      <c r="AV1589" s="92">
        <v>-330</v>
      </c>
      <c r="AW1589" s="92">
        <v>-166</v>
      </c>
    </row>
    <row r="1590" spans="1:49">
      <c r="A1590" s="83" t="s">
        <v>80</v>
      </c>
      <c r="B1590" s="84">
        <v>42252.5</v>
      </c>
      <c r="C1590" s="85">
        <v>42252</v>
      </c>
      <c r="D1590" s="83">
        <v>5</v>
      </c>
      <c r="E1590" s="84">
        <v>42252.208333333336</v>
      </c>
      <c r="F1590" s="86" t="s">
        <v>422</v>
      </c>
      <c r="G1590" s="87" t="s">
        <v>423</v>
      </c>
      <c r="H1590" s="92">
        <v>1562</v>
      </c>
      <c r="I1590" s="92">
        <v>1472</v>
      </c>
      <c r="J1590" s="92">
        <v>1045</v>
      </c>
      <c r="K1590" s="92">
        <v>-856</v>
      </c>
      <c r="O1590" s="92">
        <v>1472</v>
      </c>
      <c r="P1590" s="92">
        <v>1045</v>
      </c>
      <c r="Q1590" s="92">
        <v>-856</v>
      </c>
      <c r="AS1590" s="92">
        <v>-419</v>
      </c>
      <c r="AT1590" s="92">
        <v>445</v>
      </c>
      <c r="AU1590" s="92">
        <v>-78</v>
      </c>
      <c r="AV1590" s="92">
        <v>-338</v>
      </c>
      <c r="AW1590" s="92">
        <v>-165</v>
      </c>
    </row>
    <row r="1591" spans="1:49">
      <c r="A1591" s="83" t="s">
        <v>80</v>
      </c>
      <c r="B1591" s="84">
        <v>42252.541666666664</v>
      </c>
      <c r="C1591" s="85">
        <v>42252</v>
      </c>
      <c r="D1591" s="83">
        <v>6</v>
      </c>
      <c r="E1591" s="84">
        <v>42252.25</v>
      </c>
      <c r="F1591" s="86" t="s">
        <v>422</v>
      </c>
      <c r="G1591" s="87" t="s">
        <v>423</v>
      </c>
      <c r="H1591" s="92">
        <v>1548</v>
      </c>
      <c r="I1591" s="92">
        <v>1506</v>
      </c>
      <c r="J1591" s="92">
        <v>1189</v>
      </c>
      <c r="K1591" s="92">
        <v>-814</v>
      </c>
      <c r="O1591" s="92">
        <v>1506</v>
      </c>
      <c r="P1591" s="92">
        <v>1189</v>
      </c>
      <c r="Q1591" s="92">
        <v>-814</v>
      </c>
      <c r="AS1591" s="92">
        <v>-427</v>
      </c>
      <c r="AT1591" s="92">
        <v>391</v>
      </c>
      <c r="AU1591" s="92">
        <v>-17</v>
      </c>
      <c r="AV1591" s="92">
        <v>-371</v>
      </c>
      <c r="AW1591" s="92">
        <v>-162</v>
      </c>
    </row>
    <row r="1592" spans="1:49">
      <c r="A1592" s="83" t="s">
        <v>80</v>
      </c>
      <c r="B1592" s="84">
        <v>42252.583333333336</v>
      </c>
      <c r="C1592" s="85">
        <v>42252</v>
      </c>
      <c r="D1592" s="83">
        <v>7</v>
      </c>
      <c r="E1592" s="84">
        <v>42252.291666666664</v>
      </c>
      <c r="F1592" s="86" t="s">
        <v>422</v>
      </c>
      <c r="G1592" s="87" t="s">
        <v>423</v>
      </c>
      <c r="H1592" s="92">
        <v>1571</v>
      </c>
      <c r="I1592" s="92">
        <v>1523</v>
      </c>
      <c r="J1592" s="92">
        <v>1281</v>
      </c>
      <c r="K1592" s="92">
        <v>-710</v>
      </c>
      <c r="O1592" s="92">
        <v>1523</v>
      </c>
      <c r="P1592" s="92">
        <v>1281</v>
      </c>
      <c r="Q1592" s="92">
        <v>-710</v>
      </c>
      <c r="AS1592" s="92">
        <v>-435</v>
      </c>
      <c r="AT1592" s="92">
        <v>321</v>
      </c>
      <c r="AU1592" s="92">
        <v>-1</v>
      </c>
      <c r="AV1592" s="92">
        <v>-361</v>
      </c>
      <c r="AW1592" s="92">
        <v>-114</v>
      </c>
    </row>
    <row r="1593" spans="1:49">
      <c r="A1593" s="83" t="s">
        <v>80</v>
      </c>
      <c r="B1593" s="84">
        <v>42252.625</v>
      </c>
      <c r="C1593" s="85">
        <v>42252</v>
      </c>
      <c r="D1593" s="83">
        <v>8</v>
      </c>
      <c r="E1593" s="84">
        <v>42252.333333333336</v>
      </c>
      <c r="F1593" s="86" t="s">
        <v>422</v>
      </c>
      <c r="G1593" s="87" t="s">
        <v>423</v>
      </c>
      <c r="H1593" s="92">
        <v>1588</v>
      </c>
      <c r="I1593" s="92">
        <v>1585</v>
      </c>
      <c r="J1593" s="92">
        <v>1332</v>
      </c>
      <c r="K1593" s="92">
        <v>-759</v>
      </c>
      <c r="O1593" s="92">
        <v>1585</v>
      </c>
      <c r="P1593" s="92">
        <v>1332</v>
      </c>
      <c r="Q1593" s="92">
        <v>-759</v>
      </c>
      <c r="AS1593" s="92">
        <v>-457</v>
      </c>
      <c r="AT1593" s="92">
        <v>340</v>
      </c>
      <c r="AU1593" s="92">
        <v>28</v>
      </c>
      <c r="AV1593" s="92">
        <v>-401</v>
      </c>
      <c r="AW1593" s="92">
        <v>-118</v>
      </c>
    </row>
    <row r="1594" spans="1:49">
      <c r="A1594" s="83" t="s">
        <v>80</v>
      </c>
      <c r="B1594" s="84">
        <v>42252.666666666664</v>
      </c>
      <c r="C1594" s="85">
        <v>42252</v>
      </c>
      <c r="D1594" s="83">
        <v>9</v>
      </c>
      <c r="E1594" s="84">
        <v>42252.375</v>
      </c>
      <c r="F1594" s="86" t="s">
        <v>422</v>
      </c>
      <c r="G1594" s="87" t="s">
        <v>423</v>
      </c>
      <c r="H1594" s="92">
        <v>1653</v>
      </c>
      <c r="I1594" s="92">
        <v>1661</v>
      </c>
      <c r="J1594" s="92">
        <v>1367</v>
      </c>
      <c r="K1594" s="92">
        <v>-783</v>
      </c>
      <c r="O1594" s="92">
        <v>1661</v>
      </c>
      <c r="P1594" s="92">
        <v>1367</v>
      </c>
      <c r="Q1594" s="92">
        <v>-783</v>
      </c>
      <c r="AS1594" s="92">
        <v>-484</v>
      </c>
      <c r="AT1594" s="92">
        <v>291</v>
      </c>
      <c r="AU1594" s="92">
        <v>48</v>
      </c>
      <c r="AV1594" s="92">
        <v>-407</v>
      </c>
      <c r="AW1594" s="92">
        <v>-127</v>
      </c>
    </row>
    <row r="1595" spans="1:49">
      <c r="A1595" s="83" t="s">
        <v>80</v>
      </c>
      <c r="B1595" s="84">
        <v>42252.708333333336</v>
      </c>
      <c r="C1595" s="85">
        <v>42252</v>
      </c>
      <c r="D1595" s="83">
        <v>10</v>
      </c>
      <c r="E1595" s="84">
        <v>42252.416666666664</v>
      </c>
      <c r="F1595" s="86" t="s">
        <v>422</v>
      </c>
      <c r="G1595" s="87" t="s">
        <v>423</v>
      </c>
      <c r="H1595" s="92">
        <v>1786</v>
      </c>
      <c r="I1595" s="92">
        <v>1729</v>
      </c>
      <c r="J1595" s="92">
        <v>1443</v>
      </c>
      <c r="K1595" s="92">
        <v>-839</v>
      </c>
      <c r="O1595" s="92">
        <v>1729</v>
      </c>
      <c r="P1595" s="92">
        <v>1443</v>
      </c>
      <c r="Q1595" s="92">
        <v>-839</v>
      </c>
      <c r="AS1595" s="92">
        <v>-501</v>
      </c>
      <c r="AT1595" s="92">
        <v>276</v>
      </c>
      <c r="AU1595" s="92">
        <v>63</v>
      </c>
      <c r="AV1595" s="92">
        <v>-404</v>
      </c>
      <c r="AW1595" s="92">
        <v>-135</v>
      </c>
    </row>
    <row r="1596" spans="1:49">
      <c r="A1596" s="83" t="s">
        <v>80</v>
      </c>
      <c r="B1596" s="84">
        <v>42252.75</v>
      </c>
      <c r="C1596" s="85">
        <v>42252</v>
      </c>
      <c r="D1596" s="83">
        <v>11</v>
      </c>
      <c r="E1596" s="84">
        <v>42252.458333333336</v>
      </c>
      <c r="F1596" s="86" t="s">
        <v>422</v>
      </c>
      <c r="G1596" s="87" t="s">
        <v>423</v>
      </c>
      <c r="H1596" s="92">
        <v>1910</v>
      </c>
      <c r="I1596" s="92">
        <v>1763</v>
      </c>
      <c r="J1596" s="92">
        <v>1472</v>
      </c>
      <c r="K1596" s="92">
        <v>-707</v>
      </c>
      <c r="O1596" s="92">
        <v>1763</v>
      </c>
      <c r="P1596" s="92">
        <v>1472</v>
      </c>
      <c r="Q1596" s="92">
        <v>-707</v>
      </c>
      <c r="AS1596" s="92">
        <v>-465</v>
      </c>
      <c r="AT1596" s="92">
        <v>220</v>
      </c>
      <c r="AU1596" s="92">
        <v>107</v>
      </c>
      <c r="AV1596" s="92">
        <v>-387</v>
      </c>
      <c r="AW1596" s="92">
        <v>-189</v>
      </c>
    </row>
    <row r="1597" spans="1:49">
      <c r="A1597" s="83" t="s">
        <v>80</v>
      </c>
      <c r="B1597" s="84">
        <v>42252.791666666664</v>
      </c>
      <c r="C1597" s="85">
        <v>42252</v>
      </c>
      <c r="D1597" s="83">
        <v>12</v>
      </c>
      <c r="E1597" s="84">
        <v>42252.5</v>
      </c>
      <c r="F1597" s="86" t="s">
        <v>422</v>
      </c>
      <c r="G1597" s="87" t="s">
        <v>423</v>
      </c>
      <c r="H1597" s="92">
        <v>2010</v>
      </c>
      <c r="I1597" s="92">
        <v>1785</v>
      </c>
      <c r="J1597" s="92">
        <v>1600</v>
      </c>
      <c r="K1597" s="92">
        <v>-562</v>
      </c>
      <c r="O1597" s="92">
        <v>1785</v>
      </c>
      <c r="P1597" s="92">
        <v>1600</v>
      </c>
      <c r="Q1597" s="92">
        <v>-562</v>
      </c>
      <c r="AS1597" s="92">
        <v>-404</v>
      </c>
      <c r="AT1597" s="92">
        <v>226</v>
      </c>
      <c r="AU1597" s="92">
        <v>177</v>
      </c>
      <c r="AV1597" s="92">
        <v>-376</v>
      </c>
      <c r="AW1597" s="92">
        <v>-235</v>
      </c>
    </row>
    <row r="1598" spans="1:49">
      <c r="A1598" s="83" t="s">
        <v>80</v>
      </c>
      <c r="B1598" s="84">
        <v>42252.833333333336</v>
      </c>
      <c r="C1598" s="85">
        <v>42252</v>
      </c>
      <c r="D1598" s="83">
        <v>13</v>
      </c>
      <c r="E1598" s="84">
        <v>42252.541666666664</v>
      </c>
      <c r="F1598" s="86" t="s">
        <v>422</v>
      </c>
      <c r="G1598" s="87" t="s">
        <v>423</v>
      </c>
      <c r="H1598" s="92">
        <v>2136</v>
      </c>
      <c r="I1598" s="92">
        <v>1804</v>
      </c>
      <c r="J1598" s="92">
        <v>1643</v>
      </c>
      <c r="K1598" s="92">
        <v>-461</v>
      </c>
      <c r="O1598" s="92">
        <v>1804</v>
      </c>
      <c r="P1598" s="92">
        <v>1643</v>
      </c>
      <c r="Q1598" s="92">
        <v>-461</v>
      </c>
      <c r="AS1598" s="92">
        <v>-405</v>
      </c>
      <c r="AT1598" s="92">
        <v>249</v>
      </c>
      <c r="AU1598" s="92">
        <v>186</v>
      </c>
      <c r="AV1598" s="92">
        <v>-314</v>
      </c>
      <c r="AW1598" s="92">
        <v>-263</v>
      </c>
    </row>
    <row r="1599" spans="1:49">
      <c r="A1599" s="83" t="s">
        <v>80</v>
      </c>
      <c r="B1599" s="84">
        <v>42252.875</v>
      </c>
      <c r="C1599" s="85">
        <v>42252</v>
      </c>
      <c r="D1599" s="83">
        <v>14</v>
      </c>
      <c r="E1599" s="84">
        <v>42252.583333333336</v>
      </c>
      <c r="F1599" s="86" t="s">
        <v>422</v>
      </c>
      <c r="G1599" s="87" t="s">
        <v>423</v>
      </c>
      <c r="H1599" s="92">
        <v>2238</v>
      </c>
      <c r="I1599" s="92">
        <v>1837</v>
      </c>
      <c r="J1599" s="92">
        <v>1742</v>
      </c>
      <c r="K1599" s="92">
        <v>-457</v>
      </c>
      <c r="O1599" s="92">
        <v>1837</v>
      </c>
      <c r="P1599" s="92">
        <v>1742</v>
      </c>
      <c r="Q1599" s="92">
        <v>-457</v>
      </c>
      <c r="AS1599" s="92">
        <v>-440</v>
      </c>
      <c r="AT1599" s="92">
        <v>281</v>
      </c>
      <c r="AU1599" s="92">
        <v>154</v>
      </c>
      <c r="AV1599" s="92">
        <v>-286</v>
      </c>
      <c r="AW1599" s="92">
        <v>-266</v>
      </c>
    </row>
    <row r="1600" spans="1:49">
      <c r="A1600" s="83" t="s">
        <v>80</v>
      </c>
      <c r="B1600" s="84">
        <v>42252.916666666664</v>
      </c>
      <c r="C1600" s="85">
        <v>42252</v>
      </c>
      <c r="D1600" s="83">
        <v>15</v>
      </c>
      <c r="E1600" s="84">
        <v>42252.625</v>
      </c>
      <c r="F1600" s="86" t="s">
        <v>422</v>
      </c>
      <c r="G1600" s="87" t="s">
        <v>423</v>
      </c>
      <c r="H1600" s="92">
        <v>2310</v>
      </c>
      <c r="I1600" s="92">
        <v>1850</v>
      </c>
      <c r="J1600" s="92">
        <v>1768</v>
      </c>
      <c r="K1600" s="92">
        <v>-413</v>
      </c>
      <c r="O1600" s="92">
        <v>1850</v>
      </c>
      <c r="P1600" s="92">
        <v>1768</v>
      </c>
      <c r="Q1600" s="92">
        <v>-413</v>
      </c>
      <c r="AS1600" s="92">
        <v>-442</v>
      </c>
      <c r="AT1600" s="92">
        <v>273</v>
      </c>
      <c r="AU1600" s="92">
        <v>175</v>
      </c>
      <c r="AV1600" s="92">
        <v>-290</v>
      </c>
      <c r="AW1600" s="92">
        <v>-280</v>
      </c>
    </row>
    <row r="1601" spans="1:49">
      <c r="A1601" s="83" t="s">
        <v>80</v>
      </c>
      <c r="B1601" s="84">
        <v>42252.958333333336</v>
      </c>
      <c r="C1601" s="85">
        <v>42252</v>
      </c>
      <c r="D1601" s="83">
        <v>16</v>
      </c>
      <c r="E1601" s="84">
        <v>42252.666666666664</v>
      </c>
      <c r="F1601" s="86" t="s">
        <v>422</v>
      </c>
      <c r="G1601" s="87" t="s">
        <v>423</v>
      </c>
      <c r="H1601" s="92">
        <v>2352</v>
      </c>
      <c r="I1601" s="92">
        <v>1860</v>
      </c>
      <c r="J1601" s="92">
        <v>1780</v>
      </c>
      <c r="K1601" s="92">
        <v>-385</v>
      </c>
      <c r="O1601" s="92">
        <v>1860</v>
      </c>
      <c r="P1601" s="92">
        <v>1780</v>
      </c>
      <c r="Q1601" s="92">
        <v>-385</v>
      </c>
      <c r="AS1601" s="92">
        <v>-417</v>
      </c>
      <c r="AT1601" s="92">
        <v>169</v>
      </c>
      <c r="AU1601" s="92">
        <v>228</v>
      </c>
      <c r="AV1601" s="92">
        <v>-230</v>
      </c>
      <c r="AW1601" s="92">
        <v>-282</v>
      </c>
    </row>
    <row r="1602" spans="1:49">
      <c r="A1602" s="83" t="s">
        <v>80</v>
      </c>
      <c r="B1602" s="84">
        <v>42253</v>
      </c>
      <c r="C1602" s="85">
        <v>42252</v>
      </c>
      <c r="D1602" s="83">
        <v>17</v>
      </c>
      <c r="E1602" s="84">
        <v>42252.708333333336</v>
      </c>
      <c r="F1602" s="86" t="s">
        <v>422</v>
      </c>
      <c r="G1602" s="87" t="s">
        <v>423</v>
      </c>
      <c r="H1602" s="92">
        <v>2389</v>
      </c>
      <c r="I1602" s="92">
        <v>1892</v>
      </c>
      <c r="J1602" s="92">
        <v>1785</v>
      </c>
      <c r="K1602" s="92">
        <v>-408</v>
      </c>
      <c r="O1602" s="92">
        <v>1892</v>
      </c>
      <c r="P1602" s="92">
        <v>1785</v>
      </c>
      <c r="Q1602" s="92">
        <v>-408</v>
      </c>
      <c r="AS1602" s="92">
        <v>-433</v>
      </c>
      <c r="AT1602" s="92">
        <v>177</v>
      </c>
      <c r="AU1602" s="92">
        <v>226</v>
      </c>
      <c r="AV1602" s="92">
        <v>-236</v>
      </c>
      <c r="AW1602" s="92">
        <v>-292</v>
      </c>
    </row>
    <row r="1603" spans="1:49">
      <c r="A1603" s="83" t="s">
        <v>80</v>
      </c>
      <c r="B1603" s="84">
        <v>42253.041666666664</v>
      </c>
      <c r="C1603" s="85">
        <v>42252</v>
      </c>
      <c r="D1603" s="83">
        <v>18</v>
      </c>
      <c r="E1603" s="84">
        <v>42252.75</v>
      </c>
      <c r="F1603" s="86" t="s">
        <v>422</v>
      </c>
      <c r="G1603" s="87" t="s">
        <v>423</v>
      </c>
      <c r="H1603" s="92">
        <v>2414</v>
      </c>
      <c r="I1603" s="92">
        <v>1914</v>
      </c>
      <c r="J1603" s="92">
        <v>1839</v>
      </c>
      <c r="K1603" s="92">
        <v>-436</v>
      </c>
      <c r="O1603" s="92">
        <v>1914</v>
      </c>
      <c r="P1603" s="92">
        <v>1839</v>
      </c>
      <c r="Q1603" s="92">
        <v>-436</v>
      </c>
      <c r="AS1603" s="92">
        <v>-458</v>
      </c>
      <c r="AT1603" s="92">
        <v>172</v>
      </c>
      <c r="AU1603" s="92">
        <v>207</v>
      </c>
      <c r="AV1603" s="92">
        <v>-227</v>
      </c>
      <c r="AW1603" s="92">
        <v>-290</v>
      </c>
    </row>
    <row r="1604" spans="1:49">
      <c r="A1604" s="83" t="s">
        <v>80</v>
      </c>
      <c r="B1604" s="84">
        <v>42253.083333333336</v>
      </c>
      <c r="C1604" s="85">
        <v>42252</v>
      </c>
      <c r="D1604" s="83">
        <v>19</v>
      </c>
      <c r="E1604" s="84">
        <v>42252.791666666664</v>
      </c>
      <c r="F1604" s="86" t="s">
        <v>422</v>
      </c>
      <c r="G1604" s="87" t="s">
        <v>423</v>
      </c>
      <c r="H1604" s="92">
        <v>2370</v>
      </c>
      <c r="I1604" s="92">
        <v>1912</v>
      </c>
      <c r="J1604" s="92">
        <v>1791</v>
      </c>
      <c r="K1604" s="92">
        <v>-501</v>
      </c>
      <c r="O1604" s="92">
        <v>1912</v>
      </c>
      <c r="P1604" s="92">
        <v>1791</v>
      </c>
      <c r="Q1604" s="92">
        <v>-501</v>
      </c>
      <c r="AS1604" s="92">
        <v>-478</v>
      </c>
      <c r="AT1604" s="92">
        <v>171</v>
      </c>
      <c r="AU1604" s="92">
        <v>242</v>
      </c>
      <c r="AV1604" s="92">
        <v>-272</v>
      </c>
      <c r="AW1604" s="92">
        <v>-283</v>
      </c>
    </row>
    <row r="1605" spans="1:49">
      <c r="A1605" s="83" t="s">
        <v>80</v>
      </c>
      <c r="B1605" s="84">
        <v>42253.125</v>
      </c>
      <c r="C1605" s="85">
        <v>42252</v>
      </c>
      <c r="D1605" s="83">
        <v>20</v>
      </c>
      <c r="E1605" s="84">
        <v>42252.833333333336</v>
      </c>
      <c r="F1605" s="86" t="s">
        <v>422</v>
      </c>
      <c r="G1605" s="87" t="s">
        <v>423</v>
      </c>
      <c r="H1605" s="92">
        <v>2280</v>
      </c>
      <c r="I1605" s="92">
        <v>1879</v>
      </c>
      <c r="J1605" s="92">
        <v>1569</v>
      </c>
      <c r="K1605" s="92">
        <v>-647</v>
      </c>
      <c r="O1605" s="92">
        <v>1879</v>
      </c>
      <c r="P1605" s="92">
        <v>1569</v>
      </c>
      <c r="Q1605" s="92">
        <v>-647</v>
      </c>
      <c r="AS1605" s="92">
        <v>-497</v>
      </c>
      <c r="AT1605" s="92">
        <v>172</v>
      </c>
      <c r="AU1605" s="92">
        <v>225</v>
      </c>
      <c r="AV1605" s="92">
        <v>-357</v>
      </c>
      <c r="AW1605" s="92">
        <v>-291</v>
      </c>
    </row>
    <row r="1606" spans="1:49">
      <c r="A1606" s="83" t="s">
        <v>80</v>
      </c>
      <c r="B1606" s="84">
        <v>42253.166666666664</v>
      </c>
      <c r="C1606" s="85">
        <v>42252</v>
      </c>
      <c r="D1606" s="83">
        <v>21</v>
      </c>
      <c r="E1606" s="84">
        <v>42252.875</v>
      </c>
      <c r="F1606" s="86" t="s">
        <v>422</v>
      </c>
      <c r="G1606" s="87" t="s">
        <v>423</v>
      </c>
      <c r="H1606" s="92">
        <v>2214</v>
      </c>
      <c r="I1606" s="92">
        <v>1830</v>
      </c>
      <c r="J1606" s="92">
        <v>1622</v>
      </c>
      <c r="K1606" s="92">
        <v>-577</v>
      </c>
      <c r="O1606" s="92">
        <v>1830</v>
      </c>
      <c r="P1606" s="92">
        <v>1622</v>
      </c>
      <c r="Q1606" s="92">
        <v>-577</v>
      </c>
      <c r="AS1606" s="92">
        <v>-463</v>
      </c>
      <c r="AT1606" s="92">
        <v>181</v>
      </c>
      <c r="AU1606" s="92">
        <v>196</v>
      </c>
      <c r="AV1606" s="92">
        <v>-333</v>
      </c>
      <c r="AW1606" s="92">
        <v>-282</v>
      </c>
    </row>
    <row r="1607" spans="1:49">
      <c r="A1607" s="83" t="s">
        <v>80</v>
      </c>
      <c r="B1607" s="84">
        <v>42253.208333333336</v>
      </c>
      <c r="C1607" s="85">
        <v>42252</v>
      </c>
      <c r="D1607" s="83">
        <v>22</v>
      </c>
      <c r="E1607" s="84">
        <v>42252.916666666664</v>
      </c>
      <c r="F1607" s="86" t="s">
        <v>422</v>
      </c>
      <c r="G1607" s="87" t="s">
        <v>423</v>
      </c>
      <c r="H1607" s="92">
        <v>2093</v>
      </c>
      <c r="I1607" s="92">
        <v>1734</v>
      </c>
      <c r="J1607" s="92">
        <v>1534</v>
      </c>
      <c r="K1607" s="92">
        <v>-527</v>
      </c>
      <c r="O1607" s="92">
        <v>1734</v>
      </c>
      <c r="P1607" s="92">
        <v>1534</v>
      </c>
      <c r="Q1607" s="92">
        <v>-527</v>
      </c>
      <c r="AS1607" s="92">
        <v>-443</v>
      </c>
      <c r="AT1607" s="92">
        <v>213</v>
      </c>
      <c r="AU1607" s="92">
        <v>159</v>
      </c>
      <c r="AV1607" s="92">
        <v>-365</v>
      </c>
      <c r="AW1607" s="92">
        <v>-252</v>
      </c>
    </row>
    <row r="1608" spans="1:49">
      <c r="A1608" s="83" t="s">
        <v>80</v>
      </c>
      <c r="B1608" s="84">
        <v>42253.25</v>
      </c>
      <c r="C1608" s="85">
        <v>42252</v>
      </c>
      <c r="D1608" s="83">
        <v>23</v>
      </c>
      <c r="E1608" s="84">
        <v>42252.958333333336</v>
      </c>
      <c r="F1608" s="86" t="s">
        <v>422</v>
      </c>
      <c r="G1608" s="87" t="s">
        <v>423</v>
      </c>
      <c r="H1608" s="92">
        <v>1970</v>
      </c>
      <c r="I1608" s="92">
        <v>1607</v>
      </c>
      <c r="J1608" s="92">
        <v>1176</v>
      </c>
      <c r="K1608" s="92">
        <v>-736</v>
      </c>
      <c r="O1608" s="92">
        <v>1607</v>
      </c>
      <c r="P1608" s="92">
        <v>1176</v>
      </c>
      <c r="Q1608" s="92">
        <v>-736</v>
      </c>
      <c r="AS1608" s="92">
        <v>-433</v>
      </c>
      <c r="AT1608" s="92">
        <v>203</v>
      </c>
      <c r="AU1608" s="92">
        <v>138</v>
      </c>
      <c r="AV1608" s="92">
        <v>-376</v>
      </c>
      <c r="AW1608" s="92">
        <v>-205</v>
      </c>
    </row>
    <row r="1609" spans="1:49">
      <c r="A1609" s="83" t="s">
        <v>80</v>
      </c>
      <c r="B1609" s="84">
        <v>42253.291666666664</v>
      </c>
      <c r="C1609" s="85">
        <v>42252</v>
      </c>
      <c r="D1609" s="83">
        <v>24</v>
      </c>
      <c r="E1609" s="84">
        <v>42253</v>
      </c>
      <c r="F1609" s="86" t="s">
        <v>422</v>
      </c>
      <c r="G1609" s="87" t="s">
        <v>423</v>
      </c>
      <c r="H1609" s="92">
        <v>1843</v>
      </c>
      <c r="I1609" s="92">
        <v>1550</v>
      </c>
      <c r="J1609" s="92">
        <v>1140</v>
      </c>
      <c r="K1609" s="92">
        <v>-676</v>
      </c>
      <c r="O1609" s="92">
        <v>1550</v>
      </c>
      <c r="P1609" s="92">
        <v>1140</v>
      </c>
      <c r="Q1609" s="92">
        <v>-676</v>
      </c>
      <c r="AS1609" s="92">
        <v>-408</v>
      </c>
      <c r="AT1609" s="92">
        <v>229</v>
      </c>
      <c r="AU1609" s="92">
        <v>108</v>
      </c>
      <c r="AV1609" s="92">
        <v>-338</v>
      </c>
      <c r="AW1609" s="92">
        <v>-182</v>
      </c>
    </row>
    <row r="1610" spans="1:49">
      <c r="A1610" s="83" t="s">
        <v>80</v>
      </c>
      <c r="B1610" s="84">
        <v>42253.333333333336</v>
      </c>
      <c r="C1610" s="85">
        <v>42253</v>
      </c>
      <c r="D1610" s="83">
        <v>1</v>
      </c>
      <c r="E1610" s="84">
        <v>42253.041666666664</v>
      </c>
      <c r="F1610" s="86" t="s">
        <v>422</v>
      </c>
      <c r="G1610" s="87" t="s">
        <v>423</v>
      </c>
      <c r="H1610" s="92">
        <v>1619</v>
      </c>
      <c r="I1610" s="92">
        <v>1484</v>
      </c>
      <c r="J1610" s="92">
        <v>949</v>
      </c>
      <c r="K1610" s="92">
        <v>-689</v>
      </c>
      <c r="O1610" s="92">
        <v>1484</v>
      </c>
      <c r="P1610" s="92">
        <v>949</v>
      </c>
      <c r="Q1610" s="92">
        <v>-689</v>
      </c>
      <c r="AS1610" s="92">
        <v>-381</v>
      </c>
      <c r="AT1610" s="92">
        <v>305</v>
      </c>
      <c r="AU1610" s="92">
        <v>113</v>
      </c>
      <c r="AV1610" s="92">
        <v>-376</v>
      </c>
      <c r="AW1610" s="92">
        <v>-153</v>
      </c>
    </row>
    <row r="1611" spans="1:49">
      <c r="A1611" s="83" t="s">
        <v>80</v>
      </c>
      <c r="B1611" s="84">
        <v>42253.375</v>
      </c>
      <c r="C1611" s="85">
        <v>42253</v>
      </c>
      <c r="D1611" s="83">
        <v>2</v>
      </c>
      <c r="E1611" s="84">
        <v>42253.083333333336</v>
      </c>
      <c r="F1611" s="86" t="s">
        <v>422</v>
      </c>
      <c r="G1611" s="87" t="s">
        <v>423</v>
      </c>
      <c r="H1611" s="92">
        <v>1689</v>
      </c>
      <c r="I1611" s="92">
        <v>1432</v>
      </c>
      <c r="J1611" s="92">
        <v>914</v>
      </c>
      <c r="K1611" s="92">
        <v>-717</v>
      </c>
      <c r="O1611" s="92">
        <v>1432</v>
      </c>
      <c r="P1611" s="92">
        <v>914</v>
      </c>
      <c r="Q1611" s="92">
        <v>-717</v>
      </c>
      <c r="AS1611" s="92">
        <v>-351</v>
      </c>
      <c r="AT1611" s="92">
        <v>305</v>
      </c>
      <c r="AU1611" s="92">
        <v>118</v>
      </c>
      <c r="AV1611" s="92">
        <v>-359</v>
      </c>
      <c r="AW1611" s="92">
        <v>-126</v>
      </c>
    </row>
    <row r="1612" spans="1:49">
      <c r="A1612" s="83" t="s">
        <v>80</v>
      </c>
      <c r="B1612" s="84">
        <v>42253.416666666664</v>
      </c>
      <c r="C1612" s="85">
        <v>42253</v>
      </c>
      <c r="D1612" s="83">
        <v>3</v>
      </c>
      <c r="E1612" s="84">
        <v>42253.125</v>
      </c>
      <c r="F1612" s="86" t="s">
        <v>422</v>
      </c>
      <c r="G1612" s="87" t="s">
        <v>423</v>
      </c>
      <c r="H1612" s="92">
        <v>1619</v>
      </c>
      <c r="I1612" s="92">
        <v>1378</v>
      </c>
      <c r="J1612" s="92">
        <v>902</v>
      </c>
      <c r="K1612" s="92">
        <v>-688</v>
      </c>
      <c r="O1612" s="92">
        <v>1378</v>
      </c>
      <c r="P1612" s="92">
        <v>902</v>
      </c>
      <c r="Q1612" s="92">
        <v>-688</v>
      </c>
      <c r="AS1612" s="92">
        <v>-359</v>
      </c>
      <c r="AT1612" s="92">
        <v>275</v>
      </c>
      <c r="AU1612" s="92">
        <v>79</v>
      </c>
      <c r="AV1612" s="92">
        <v>-339</v>
      </c>
      <c r="AW1612" s="92">
        <v>-119</v>
      </c>
    </row>
    <row r="1613" spans="1:49">
      <c r="A1613" s="83" t="s">
        <v>80</v>
      </c>
      <c r="B1613" s="84">
        <v>42253.458333333336</v>
      </c>
      <c r="C1613" s="85">
        <v>42253</v>
      </c>
      <c r="D1613" s="83">
        <v>4</v>
      </c>
      <c r="E1613" s="84">
        <v>42253.166666666664</v>
      </c>
      <c r="F1613" s="86" t="s">
        <v>422</v>
      </c>
      <c r="G1613" s="87" t="s">
        <v>423</v>
      </c>
      <c r="H1613" s="92">
        <v>1580</v>
      </c>
      <c r="I1613" s="92">
        <v>1392</v>
      </c>
      <c r="J1613" s="92">
        <v>866</v>
      </c>
      <c r="K1613" s="92">
        <v>-754</v>
      </c>
      <c r="O1613" s="92">
        <v>1392</v>
      </c>
      <c r="P1613" s="92">
        <v>866</v>
      </c>
      <c r="Q1613" s="92">
        <v>-754</v>
      </c>
      <c r="AS1613" s="92">
        <v>-361</v>
      </c>
      <c r="AT1613" s="92">
        <v>274</v>
      </c>
      <c r="AU1613" s="92">
        <v>69</v>
      </c>
      <c r="AV1613" s="92">
        <v>-329</v>
      </c>
      <c r="AW1613" s="92">
        <v>-116</v>
      </c>
    </row>
    <row r="1614" spans="1:49">
      <c r="A1614" s="83" t="s">
        <v>80</v>
      </c>
      <c r="B1614" s="84">
        <v>42253.5</v>
      </c>
      <c r="C1614" s="85">
        <v>42253</v>
      </c>
      <c r="D1614" s="83">
        <v>5</v>
      </c>
      <c r="E1614" s="84">
        <v>42253.208333333336</v>
      </c>
      <c r="F1614" s="86" t="s">
        <v>422</v>
      </c>
      <c r="G1614" s="87" t="s">
        <v>423</v>
      </c>
      <c r="H1614" s="92">
        <v>1562</v>
      </c>
      <c r="I1614" s="92">
        <v>1392</v>
      </c>
      <c r="J1614" s="92">
        <v>869</v>
      </c>
      <c r="K1614" s="92">
        <v>-757</v>
      </c>
      <c r="O1614" s="92">
        <v>1392</v>
      </c>
      <c r="P1614" s="92">
        <v>869</v>
      </c>
      <c r="Q1614" s="92">
        <v>-757</v>
      </c>
      <c r="AS1614" s="92">
        <v>-363</v>
      </c>
      <c r="AT1614" s="92">
        <v>275</v>
      </c>
      <c r="AU1614" s="92">
        <v>76</v>
      </c>
      <c r="AV1614" s="92">
        <v>-339</v>
      </c>
      <c r="AW1614" s="92">
        <v>-116</v>
      </c>
    </row>
    <row r="1615" spans="1:49">
      <c r="A1615" s="83" t="s">
        <v>80</v>
      </c>
      <c r="B1615" s="84">
        <v>42253.541666666664</v>
      </c>
      <c r="C1615" s="85">
        <v>42253</v>
      </c>
      <c r="D1615" s="83">
        <v>6</v>
      </c>
      <c r="E1615" s="84">
        <v>42253.25</v>
      </c>
      <c r="F1615" s="86" t="s">
        <v>422</v>
      </c>
      <c r="G1615" s="87" t="s">
        <v>423</v>
      </c>
      <c r="H1615" s="92">
        <v>1548</v>
      </c>
      <c r="I1615" s="92">
        <v>1395</v>
      </c>
      <c r="J1615" s="92">
        <v>1100</v>
      </c>
      <c r="K1615" s="92">
        <v>-637</v>
      </c>
      <c r="O1615" s="92">
        <v>1395</v>
      </c>
      <c r="P1615" s="92">
        <v>1100</v>
      </c>
      <c r="Q1615" s="92">
        <v>-637</v>
      </c>
      <c r="AS1615" s="92">
        <v>-362</v>
      </c>
      <c r="AT1615" s="92">
        <v>229</v>
      </c>
      <c r="AU1615" s="92">
        <v>83</v>
      </c>
      <c r="AV1615" s="92">
        <v>-320</v>
      </c>
      <c r="AW1615" s="92">
        <v>-109</v>
      </c>
    </row>
    <row r="1616" spans="1:49">
      <c r="A1616" s="83" t="s">
        <v>80</v>
      </c>
      <c r="B1616" s="84">
        <v>42253.583333333336</v>
      </c>
      <c r="C1616" s="85">
        <v>42253</v>
      </c>
      <c r="D1616" s="83">
        <v>7</v>
      </c>
      <c r="E1616" s="84">
        <v>42253.291666666664</v>
      </c>
      <c r="F1616" s="86" t="s">
        <v>422</v>
      </c>
      <c r="G1616" s="87" t="s">
        <v>423</v>
      </c>
      <c r="H1616" s="92">
        <v>1571</v>
      </c>
      <c r="I1616" s="92">
        <v>1397</v>
      </c>
      <c r="J1616" s="92">
        <v>990</v>
      </c>
      <c r="K1616" s="92">
        <v>-600</v>
      </c>
      <c r="O1616" s="92">
        <v>1397</v>
      </c>
      <c r="P1616" s="92">
        <v>990</v>
      </c>
      <c r="Q1616" s="92">
        <v>-600</v>
      </c>
      <c r="AS1616" s="92">
        <v>-339</v>
      </c>
      <c r="AT1616" s="92">
        <v>157</v>
      </c>
      <c r="AU1616" s="92">
        <v>125</v>
      </c>
      <c r="AV1616" s="92">
        <v>-321</v>
      </c>
      <c r="AW1616" s="92">
        <v>-108</v>
      </c>
    </row>
    <row r="1617" spans="1:49">
      <c r="A1617" s="83" t="s">
        <v>80</v>
      </c>
      <c r="B1617" s="84">
        <v>42253.625</v>
      </c>
      <c r="C1617" s="85">
        <v>42253</v>
      </c>
      <c r="D1617" s="83">
        <v>8</v>
      </c>
      <c r="E1617" s="84">
        <v>42253.333333333336</v>
      </c>
      <c r="F1617" s="86" t="s">
        <v>422</v>
      </c>
      <c r="G1617" s="87" t="s">
        <v>423</v>
      </c>
      <c r="H1617" s="92">
        <v>1588</v>
      </c>
      <c r="I1617" s="92">
        <v>1484</v>
      </c>
      <c r="J1617" s="92">
        <v>1017</v>
      </c>
      <c r="K1617" s="92">
        <v>-642</v>
      </c>
      <c r="O1617" s="92">
        <v>1484</v>
      </c>
      <c r="P1617" s="92">
        <v>1017</v>
      </c>
      <c r="Q1617" s="92">
        <v>-642</v>
      </c>
      <c r="AS1617" s="92">
        <v>-342</v>
      </c>
      <c r="AT1617" s="92">
        <v>193</v>
      </c>
      <c r="AU1617" s="92">
        <v>118</v>
      </c>
      <c r="AV1617" s="92">
        <v>-336</v>
      </c>
      <c r="AW1617" s="92">
        <v>-109</v>
      </c>
    </row>
    <row r="1618" spans="1:49">
      <c r="A1618" s="83" t="s">
        <v>80</v>
      </c>
      <c r="B1618" s="84">
        <v>42253.666666666664</v>
      </c>
      <c r="C1618" s="85">
        <v>42253</v>
      </c>
      <c r="D1618" s="83">
        <v>9</v>
      </c>
      <c r="E1618" s="84">
        <v>42253.375</v>
      </c>
      <c r="F1618" s="86" t="s">
        <v>422</v>
      </c>
      <c r="G1618" s="87" t="s">
        <v>423</v>
      </c>
      <c r="H1618" s="92">
        <v>1653</v>
      </c>
      <c r="I1618" s="92">
        <v>1652</v>
      </c>
      <c r="J1618" s="92">
        <v>1241</v>
      </c>
      <c r="K1618" s="92">
        <v>-660</v>
      </c>
      <c r="O1618" s="92">
        <v>1652</v>
      </c>
      <c r="P1618" s="92">
        <v>1241</v>
      </c>
      <c r="Q1618" s="92">
        <v>-660</v>
      </c>
      <c r="AS1618" s="92">
        <v>-383</v>
      </c>
      <c r="AT1618" s="92">
        <v>255</v>
      </c>
      <c r="AU1618" s="92">
        <v>106</v>
      </c>
      <c r="AV1618" s="92">
        <v>-348</v>
      </c>
      <c r="AW1618" s="92">
        <v>-117</v>
      </c>
    </row>
    <row r="1619" spans="1:49">
      <c r="A1619" s="83" t="s">
        <v>80</v>
      </c>
      <c r="B1619" s="84">
        <v>42253.708333333336</v>
      </c>
      <c r="C1619" s="85">
        <v>42253</v>
      </c>
      <c r="D1619" s="83">
        <v>10</v>
      </c>
      <c r="E1619" s="84">
        <v>42253.416666666664</v>
      </c>
      <c r="F1619" s="86" t="s">
        <v>422</v>
      </c>
      <c r="G1619" s="87" t="s">
        <v>423</v>
      </c>
      <c r="H1619" s="92">
        <v>1786</v>
      </c>
      <c r="I1619" s="92">
        <v>1804</v>
      </c>
      <c r="J1619" s="92">
        <v>1363</v>
      </c>
      <c r="K1619" s="92">
        <v>-666</v>
      </c>
      <c r="O1619" s="92">
        <v>1804</v>
      </c>
      <c r="P1619" s="92">
        <v>1363</v>
      </c>
      <c r="Q1619" s="92">
        <v>-666</v>
      </c>
      <c r="AS1619" s="92">
        <v>-427</v>
      </c>
      <c r="AT1619" s="92">
        <v>230</v>
      </c>
      <c r="AU1619" s="92">
        <v>140</v>
      </c>
      <c r="AV1619" s="92">
        <v>-375</v>
      </c>
      <c r="AW1619" s="92">
        <v>-131</v>
      </c>
    </row>
    <row r="1620" spans="1:49">
      <c r="A1620" s="83" t="s">
        <v>80</v>
      </c>
      <c r="B1620" s="84">
        <v>42253.75</v>
      </c>
      <c r="C1620" s="85">
        <v>42253</v>
      </c>
      <c r="D1620" s="83">
        <v>11</v>
      </c>
      <c r="E1620" s="84">
        <v>42253.458333333336</v>
      </c>
      <c r="F1620" s="86" t="s">
        <v>422</v>
      </c>
      <c r="G1620" s="87" t="s">
        <v>423</v>
      </c>
      <c r="H1620" s="92">
        <v>1910</v>
      </c>
      <c r="I1620" s="92">
        <v>1910</v>
      </c>
      <c r="J1620" s="92">
        <v>1443</v>
      </c>
      <c r="K1620" s="92">
        <v>-648</v>
      </c>
      <c r="O1620" s="92">
        <v>1910</v>
      </c>
      <c r="P1620" s="92">
        <v>1443</v>
      </c>
      <c r="Q1620" s="92">
        <v>-648</v>
      </c>
      <c r="AS1620" s="92">
        <v>-433</v>
      </c>
      <c r="AT1620" s="92">
        <v>141</v>
      </c>
      <c r="AU1620" s="92">
        <v>193</v>
      </c>
      <c r="AV1620" s="92">
        <v>-371</v>
      </c>
      <c r="AW1620" s="92">
        <v>-173</v>
      </c>
    </row>
    <row r="1621" spans="1:49">
      <c r="A1621" s="83" t="s">
        <v>80</v>
      </c>
      <c r="B1621" s="84">
        <v>42253.791666666664</v>
      </c>
      <c r="C1621" s="85">
        <v>42253</v>
      </c>
      <c r="D1621" s="83">
        <v>12</v>
      </c>
      <c r="E1621" s="84">
        <v>42253.5</v>
      </c>
      <c r="F1621" s="86" t="s">
        <v>422</v>
      </c>
      <c r="G1621" s="87" t="s">
        <v>423</v>
      </c>
      <c r="H1621" s="92">
        <v>2010</v>
      </c>
      <c r="I1621" s="92">
        <v>2047</v>
      </c>
      <c r="J1621" s="92">
        <v>1597</v>
      </c>
      <c r="K1621" s="92">
        <v>-676</v>
      </c>
      <c r="O1621" s="92">
        <v>2047</v>
      </c>
      <c r="P1621" s="92">
        <v>1597</v>
      </c>
      <c r="Q1621" s="92">
        <v>-676</v>
      </c>
      <c r="AS1621" s="92">
        <v>-474</v>
      </c>
      <c r="AT1621" s="92">
        <v>118</v>
      </c>
      <c r="AU1621" s="92">
        <v>189</v>
      </c>
      <c r="AV1621" s="92">
        <v>-361</v>
      </c>
      <c r="AW1621" s="92">
        <v>-246</v>
      </c>
    </row>
    <row r="1622" spans="1:49">
      <c r="A1622" s="83" t="s">
        <v>80</v>
      </c>
      <c r="B1622" s="84">
        <v>42253.833333333336</v>
      </c>
      <c r="C1622" s="85">
        <v>42253</v>
      </c>
      <c r="D1622" s="83">
        <v>13</v>
      </c>
      <c r="E1622" s="84">
        <v>42253.541666666664</v>
      </c>
      <c r="F1622" s="86" t="s">
        <v>422</v>
      </c>
      <c r="G1622" s="87" t="s">
        <v>423</v>
      </c>
      <c r="H1622" s="92">
        <v>2136</v>
      </c>
      <c r="I1622" s="92">
        <v>2170</v>
      </c>
      <c r="J1622" s="92">
        <v>1737</v>
      </c>
      <c r="K1622" s="92">
        <v>-653</v>
      </c>
      <c r="O1622" s="92">
        <v>2170</v>
      </c>
      <c r="P1622" s="92">
        <v>1737</v>
      </c>
      <c r="Q1622" s="92">
        <v>-653</v>
      </c>
      <c r="AS1622" s="92">
        <v>-502</v>
      </c>
      <c r="AT1622" s="92">
        <v>90</v>
      </c>
      <c r="AU1622" s="92">
        <v>215</v>
      </c>
      <c r="AV1622" s="92">
        <v>-302</v>
      </c>
      <c r="AW1622" s="92">
        <v>-307</v>
      </c>
    </row>
    <row r="1623" spans="1:49">
      <c r="A1623" s="83" t="s">
        <v>80</v>
      </c>
      <c r="B1623" s="84">
        <v>42253.875</v>
      </c>
      <c r="C1623" s="85">
        <v>42253</v>
      </c>
      <c r="D1623" s="83">
        <v>14</v>
      </c>
      <c r="E1623" s="84">
        <v>42253.583333333336</v>
      </c>
      <c r="F1623" s="86" t="s">
        <v>422</v>
      </c>
      <c r="G1623" s="87" t="s">
        <v>423</v>
      </c>
      <c r="H1623" s="92">
        <v>2238</v>
      </c>
      <c r="I1623" s="92">
        <v>2305</v>
      </c>
      <c r="J1623" s="92">
        <v>1830</v>
      </c>
      <c r="K1623" s="92">
        <v>-698</v>
      </c>
      <c r="O1623" s="92">
        <v>2305</v>
      </c>
      <c r="P1623" s="92">
        <v>1830</v>
      </c>
      <c r="Q1623" s="92">
        <v>-698</v>
      </c>
      <c r="AS1623" s="92">
        <v>-545</v>
      </c>
      <c r="AT1623" s="92">
        <v>119</v>
      </c>
      <c r="AU1623" s="92">
        <v>233</v>
      </c>
      <c r="AV1623" s="92">
        <v>-311</v>
      </c>
      <c r="AW1623" s="92">
        <v>-317</v>
      </c>
    </row>
    <row r="1624" spans="1:49">
      <c r="A1624" s="83" t="s">
        <v>80</v>
      </c>
      <c r="B1624" s="84">
        <v>42253.916666666664</v>
      </c>
      <c r="C1624" s="85">
        <v>42253</v>
      </c>
      <c r="D1624" s="83">
        <v>15</v>
      </c>
      <c r="E1624" s="84">
        <v>42253.625</v>
      </c>
      <c r="F1624" s="86" t="s">
        <v>422</v>
      </c>
      <c r="G1624" s="87" t="s">
        <v>423</v>
      </c>
      <c r="H1624" s="92">
        <v>2310</v>
      </c>
      <c r="I1624" s="92">
        <v>2393</v>
      </c>
      <c r="J1624" s="92">
        <v>1800</v>
      </c>
      <c r="K1624" s="92">
        <v>-839</v>
      </c>
      <c r="O1624" s="92">
        <v>2393</v>
      </c>
      <c r="P1624" s="92">
        <v>1800</v>
      </c>
      <c r="Q1624" s="92">
        <v>-839</v>
      </c>
      <c r="AS1624" s="92">
        <v>-595</v>
      </c>
      <c r="AT1624" s="92">
        <v>87</v>
      </c>
      <c r="AU1624" s="92">
        <v>229</v>
      </c>
      <c r="AV1624" s="92">
        <v>-330</v>
      </c>
      <c r="AW1624" s="92">
        <v>-323</v>
      </c>
    </row>
    <row r="1625" spans="1:49">
      <c r="A1625" s="83" t="s">
        <v>80</v>
      </c>
      <c r="B1625" s="84">
        <v>42253.958333333336</v>
      </c>
      <c r="C1625" s="85">
        <v>42253</v>
      </c>
      <c r="D1625" s="83">
        <v>16</v>
      </c>
      <c r="E1625" s="84">
        <v>42253.666666666664</v>
      </c>
      <c r="F1625" s="86" t="s">
        <v>422</v>
      </c>
      <c r="G1625" s="87" t="s">
        <v>423</v>
      </c>
      <c r="H1625" s="92">
        <v>2352</v>
      </c>
      <c r="I1625" s="92">
        <v>2430</v>
      </c>
      <c r="J1625" s="92">
        <v>1773</v>
      </c>
      <c r="K1625" s="92">
        <v>-915</v>
      </c>
      <c r="O1625" s="92">
        <v>2430</v>
      </c>
      <c r="P1625" s="92">
        <v>1773</v>
      </c>
      <c r="Q1625" s="92">
        <v>-915</v>
      </c>
      <c r="AS1625" s="92">
        <v>-623</v>
      </c>
      <c r="AT1625" s="92">
        <v>41</v>
      </c>
      <c r="AU1625" s="92">
        <v>194</v>
      </c>
      <c r="AV1625" s="92">
        <v>-317</v>
      </c>
      <c r="AW1625" s="92">
        <v>-346</v>
      </c>
    </row>
    <row r="1626" spans="1:49">
      <c r="A1626" s="83" t="s">
        <v>80</v>
      </c>
      <c r="B1626" s="84">
        <v>42254</v>
      </c>
      <c r="C1626" s="85">
        <v>42253</v>
      </c>
      <c r="D1626" s="83">
        <v>17</v>
      </c>
      <c r="E1626" s="84">
        <v>42253.708333333336</v>
      </c>
      <c r="F1626" s="86" t="s">
        <v>422</v>
      </c>
      <c r="G1626" s="87" t="s">
        <v>423</v>
      </c>
      <c r="H1626" s="92">
        <v>2389</v>
      </c>
      <c r="I1626" s="92">
        <v>2454</v>
      </c>
      <c r="J1626" s="92">
        <v>1832</v>
      </c>
      <c r="K1626" s="92">
        <v>-910</v>
      </c>
      <c r="O1626" s="92">
        <v>2454</v>
      </c>
      <c r="P1626" s="92">
        <v>1832</v>
      </c>
      <c r="Q1626" s="92">
        <v>-910</v>
      </c>
      <c r="AS1626" s="92">
        <v>-639</v>
      </c>
      <c r="AT1626" s="92">
        <v>46</v>
      </c>
      <c r="AU1626" s="92">
        <v>196</v>
      </c>
      <c r="AV1626" s="92">
        <v>-309</v>
      </c>
      <c r="AW1626" s="92">
        <v>-345</v>
      </c>
    </row>
    <row r="1627" spans="1:49">
      <c r="A1627" s="83" t="s">
        <v>80</v>
      </c>
      <c r="B1627" s="84">
        <v>42254.041666666664</v>
      </c>
      <c r="C1627" s="85">
        <v>42253</v>
      </c>
      <c r="D1627" s="83">
        <v>18</v>
      </c>
      <c r="E1627" s="84">
        <v>42253.75</v>
      </c>
      <c r="F1627" s="86" t="s">
        <v>422</v>
      </c>
      <c r="G1627" s="87" t="s">
        <v>423</v>
      </c>
      <c r="H1627" s="92">
        <v>2414</v>
      </c>
      <c r="I1627" s="92">
        <v>2393</v>
      </c>
      <c r="J1627" s="92">
        <v>1836</v>
      </c>
      <c r="K1627" s="92">
        <v>-924</v>
      </c>
      <c r="O1627" s="92">
        <v>2393</v>
      </c>
      <c r="P1627" s="92">
        <v>1836</v>
      </c>
      <c r="Q1627" s="92">
        <v>-924</v>
      </c>
      <c r="AS1627" s="92">
        <v>-647</v>
      </c>
      <c r="AT1627" s="92">
        <v>38</v>
      </c>
      <c r="AU1627" s="92">
        <v>178</v>
      </c>
      <c r="AV1627" s="92">
        <v>-289</v>
      </c>
      <c r="AW1627" s="92">
        <v>-349</v>
      </c>
    </row>
    <row r="1628" spans="1:49">
      <c r="A1628" s="83" t="s">
        <v>80</v>
      </c>
      <c r="B1628" s="84">
        <v>42254.083333333336</v>
      </c>
      <c r="C1628" s="85">
        <v>42253</v>
      </c>
      <c r="D1628" s="83">
        <v>19</v>
      </c>
      <c r="E1628" s="84">
        <v>42253.791666666664</v>
      </c>
      <c r="F1628" s="86" t="s">
        <v>422</v>
      </c>
      <c r="G1628" s="87" t="s">
        <v>423</v>
      </c>
      <c r="H1628" s="92">
        <v>2370</v>
      </c>
      <c r="I1628" s="92">
        <v>2312</v>
      </c>
      <c r="J1628" s="92">
        <v>1765</v>
      </c>
      <c r="K1628" s="92">
        <v>-943</v>
      </c>
      <c r="O1628" s="92">
        <v>2312</v>
      </c>
      <c r="P1628" s="92">
        <v>1765</v>
      </c>
      <c r="Q1628" s="92">
        <v>-943</v>
      </c>
      <c r="AS1628" s="92">
        <v>-647</v>
      </c>
      <c r="AT1628" s="92">
        <v>40</v>
      </c>
      <c r="AU1628" s="92">
        <v>179</v>
      </c>
      <c r="AV1628" s="92">
        <v>-316</v>
      </c>
      <c r="AW1628" s="92">
        <v>-351</v>
      </c>
    </row>
    <row r="1629" spans="1:49">
      <c r="A1629" s="83" t="s">
        <v>80</v>
      </c>
      <c r="B1629" s="84">
        <v>42254.125</v>
      </c>
      <c r="C1629" s="85">
        <v>42253</v>
      </c>
      <c r="D1629" s="83">
        <v>20</v>
      </c>
      <c r="E1629" s="84">
        <v>42253.833333333336</v>
      </c>
      <c r="F1629" s="86" t="s">
        <v>422</v>
      </c>
      <c r="G1629" s="87" t="s">
        <v>423</v>
      </c>
      <c r="H1629" s="92">
        <v>2280</v>
      </c>
      <c r="I1629" s="92">
        <v>2219</v>
      </c>
      <c r="J1629" s="92">
        <v>1578</v>
      </c>
      <c r="K1629" s="92">
        <v>-1044</v>
      </c>
      <c r="O1629" s="92">
        <v>2219</v>
      </c>
      <c r="P1629" s="92">
        <v>1578</v>
      </c>
      <c r="Q1629" s="92">
        <v>-1044</v>
      </c>
      <c r="AS1629" s="92">
        <v>-624</v>
      </c>
      <c r="AT1629" s="92">
        <v>35</v>
      </c>
      <c r="AU1629" s="92">
        <v>165</v>
      </c>
      <c r="AV1629" s="92">
        <v>-343</v>
      </c>
      <c r="AW1629" s="92">
        <v>-343</v>
      </c>
    </row>
    <row r="1630" spans="1:49">
      <c r="A1630" s="83" t="s">
        <v>80</v>
      </c>
      <c r="B1630" s="84">
        <v>42254.166666666664</v>
      </c>
      <c r="C1630" s="85">
        <v>42253</v>
      </c>
      <c r="D1630" s="83">
        <v>21</v>
      </c>
      <c r="E1630" s="84">
        <v>42253.875</v>
      </c>
      <c r="F1630" s="86" t="s">
        <v>422</v>
      </c>
      <c r="G1630" s="87" t="s">
        <v>423</v>
      </c>
      <c r="H1630" s="92">
        <v>2214</v>
      </c>
      <c r="I1630" s="92">
        <v>2100</v>
      </c>
      <c r="J1630" s="92">
        <v>1526</v>
      </c>
      <c r="K1630" s="92">
        <v>-1010</v>
      </c>
      <c r="O1630" s="92">
        <v>2100</v>
      </c>
      <c r="P1630" s="92">
        <v>1526</v>
      </c>
      <c r="Q1630" s="92">
        <v>-1010</v>
      </c>
      <c r="AS1630" s="92">
        <v>-597</v>
      </c>
      <c r="AT1630" s="92">
        <v>67</v>
      </c>
      <c r="AU1630" s="92">
        <v>143</v>
      </c>
      <c r="AV1630" s="92">
        <v>-356</v>
      </c>
      <c r="AW1630" s="92">
        <v>-305</v>
      </c>
    </row>
    <row r="1631" spans="1:49">
      <c r="A1631" s="83" t="s">
        <v>80</v>
      </c>
      <c r="B1631" s="84">
        <v>42254.208333333336</v>
      </c>
      <c r="C1631" s="85">
        <v>42253</v>
      </c>
      <c r="D1631" s="83">
        <v>22</v>
      </c>
      <c r="E1631" s="84">
        <v>42253.916666666664</v>
      </c>
      <c r="F1631" s="86" t="s">
        <v>422</v>
      </c>
      <c r="G1631" s="87" t="s">
        <v>423</v>
      </c>
      <c r="H1631" s="92">
        <v>2093</v>
      </c>
      <c r="I1631" s="92">
        <v>1976</v>
      </c>
      <c r="J1631" s="92">
        <v>1434</v>
      </c>
      <c r="K1631" s="92">
        <v>-901</v>
      </c>
      <c r="O1631" s="92">
        <v>1976</v>
      </c>
      <c r="P1631" s="92">
        <v>1434</v>
      </c>
      <c r="Q1631" s="92">
        <v>-901</v>
      </c>
      <c r="AS1631" s="92">
        <v>-563</v>
      </c>
      <c r="AT1631" s="92">
        <v>145</v>
      </c>
      <c r="AU1631" s="92">
        <v>130</v>
      </c>
      <c r="AV1631" s="92">
        <v>-350</v>
      </c>
      <c r="AW1631" s="92">
        <v>-302</v>
      </c>
    </row>
    <row r="1632" spans="1:49">
      <c r="A1632" s="83" t="s">
        <v>80</v>
      </c>
      <c r="B1632" s="84">
        <v>42254.25</v>
      </c>
      <c r="C1632" s="85">
        <v>42253</v>
      </c>
      <c r="D1632" s="83">
        <v>23</v>
      </c>
      <c r="E1632" s="84">
        <v>42253.958333333336</v>
      </c>
      <c r="F1632" s="86" t="s">
        <v>422</v>
      </c>
      <c r="G1632" s="87" t="s">
        <v>423</v>
      </c>
      <c r="H1632" s="92">
        <v>1970</v>
      </c>
      <c r="I1632" s="92">
        <v>1818</v>
      </c>
      <c r="J1632" s="92">
        <v>1407</v>
      </c>
      <c r="K1632" s="92">
        <v>-773</v>
      </c>
      <c r="O1632" s="92">
        <v>1818</v>
      </c>
      <c r="P1632" s="92">
        <v>1407</v>
      </c>
      <c r="Q1632" s="92">
        <v>-773</v>
      </c>
      <c r="AS1632" s="92">
        <v>-535</v>
      </c>
      <c r="AT1632" s="92">
        <v>263</v>
      </c>
      <c r="AU1632" s="92">
        <v>99</v>
      </c>
      <c r="AV1632" s="92">
        <v>-426</v>
      </c>
      <c r="AW1632" s="92">
        <v>-237</v>
      </c>
    </row>
    <row r="1633" spans="1:49">
      <c r="A1633" s="83" t="s">
        <v>80</v>
      </c>
      <c r="B1633" s="84">
        <v>42254.291666666664</v>
      </c>
      <c r="C1633" s="85">
        <v>42253</v>
      </c>
      <c r="D1633" s="83">
        <v>24</v>
      </c>
      <c r="E1633" s="84">
        <v>42254</v>
      </c>
      <c r="F1633" s="86" t="s">
        <v>422</v>
      </c>
      <c r="G1633" s="87" t="s">
        <v>423</v>
      </c>
      <c r="H1633" s="92">
        <v>1843</v>
      </c>
      <c r="I1633" s="92">
        <v>1688</v>
      </c>
      <c r="J1633" s="92">
        <v>1105</v>
      </c>
      <c r="K1633" s="92">
        <v>-806</v>
      </c>
      <c r="O1633" s="92">
        <v>1688</v>
      </c>
      <c r="P1633" s="92">
        <v>1105</v>
      </c>
      <c r="Q1633" s="92">
        <v>-806</v>
      </c>
      <c r="AS1633" s="92">
        <v>-501</v>
      </c>
      <c r="AT1633" s="92">
        <v>333</v>
      </c>
      <c r="AU1633" s="92">
        <v>93</v>
      </c>
      <c r="AV1633" s="92">
        <v>-460</v>
      </c>
      <c r="AW1633" s="92">
        <v>-188</v>
      </c>
    </row>
    <row r="1634" spans="1:49">
      <c r="A1634" s="83" t="s">
        <v>80</v>
      </c>
      <c r="B1634" s="84">
        <v>42254.333333333336</v>
      </c>
      <c r="C1634" s="85">
        <v>42254</v>
      </c>
      <c r="D1634" s="83">
        <v>1</v>
      </c>
      <c r="E1634" s="84">
        <v>42254.041666666664</v>
      </c>
      <c r="F1634" s="86" t="s">
        <v>422</v>
      </c>
      <c r="G1634" s="87" t="s">
        <v>423</v>
      </c>
      <c r="H1634" s="92">
        <v>1619</v>
      </c>
      <c r="I1634" s="92">
        <v>1620</v>
      </c>
      <c r="J1634" s="92">
        <v>1025</v>
      </c>
      <c r="K1634" s="92">
        <v>-810</v>
      </c>
      <c r="O1634" s="92">
        <v>1620</v>
      </c>
      <c r="P1634" s="92">
        <v>1025</v>
      </c>
      <c r="Q1634" s="92">
        <v>-810</v>
      </c>
      <c r="AS1634" s="92">
        <v>-482</v>
      </c>
      <c r="AT1634" s="92">
        <v>410</v>
      </c>
      <c r="AU1634" s="92">
        <v>72</v>
      </c>
      <c r="AV1634" s="92">
        <v>-495</v>
      </c>
      <c r="AW1634" s="92">
        <v>-162</v>
      </c>
    </row>
    <row r="1635" spans="1:49">
      <c r="A1635" s="83" t="s">
        <v>80</v>
      </c>
      <c r="B1635" s="84">
        <v>42254.375</v>
      </c>
      <c r="C1635" s="85">
        <v>42254</v>
      </c>
      <c r="D1635" s="83">
        <v>2</v>
      </c>
      <c r="E1635" s="84">
        <v>42254.083333333336</v>
      </c>
      <c r="F1635" s="86" t="s">
        <v>422</v>
      </c>
      <c r="G1635" s="87" t="s">
        <v>423</v>
      </c>
      <c r="H1635" s="92">
        <v>1689</v>
      </c>
      <c r="I1635" s="92">
        <v>1535</v>
      </c>
      <c r="J1635" s="92">
        <v>914</v>
      </c>
      <c r="K1635" s="92">
        <v>-867</v>
      </c>
      <c r="O1635" s="92">
        <v>1535</v>
      </c>
      <c r="P1635" s="92">
        <v>914</v>
      </c>
      <c r="Q1635" s="92">
        <v>-867</v>
      </c>
      <c r="AS1635" s="92">
        <v>-462</v>
      </c>
      <c r="AT1635" s="92">
        <v>367</v>
      </c>
      <c r="AU1635" s="92">
        <v>48</v>
      </c>
      <c r="AV1635" s="92">
        <v>-426</v>
      </c>
      <c r="AW1635" s="92">
        <v>-138</v>
      </c>
    </row>
    <row r="1636" spans="1:49">
      <c r="A1636" s="83" t="s">
        <v>80</v>
      </c>
      <c r="B1636" s="84">
        <v>42254.416666666664</v>
      </c>
      <c r="C1636" s="85">
        <v>42254</v>
      </c>
      <c r="D1636" s="83">
        <v>3</v>
      </c>
      <c r="E1636" s="84">
        <v>42254.125</v>
      </c>
      <c r="F1636" s="86" t="s">
        <v>422</v>
      </c>
      <c r="G1636" s="87" t="s">
        <v>423</v>
      </c>
      <c r="H1636" s="92">
        <v>1619</v>
      </c>
      <c r="I1636" s="92">
        <v>1510</v>
      </c>
      <c r="J1636" s="92">
        <v>921</v>
      </c>
      <c r="K1636" s="92">
        <v>-858</v>
      </c>
      <c r="O1636" s="92">
        <v>1510</v>
      </c>
      <c r="P1636" s="92">
        <v>921</v>
      </c>
      <c r="Q1636" s="92">
        <v>-858</v>
      </c>
      <c r="AS1636" s="92">
        <v>-443</v>
      </c>
      <c r="AT1636" s="92">
        <v>319</v>
      </c>
      <c r="AU1636" s="92">
        <v>50</v>
      </c>
      <c r="AV1636" s="92">
        <v>-387</v>
      </c>
      <c r="AW1636" s="92">
        <v>-133</v>
      </c>
    </row>
    <row r="1637" spans="1:49">
      <c r="A1637" s="83" t="s">
        <v>80</v>
      </c>
      <c r="B1637" s="84">
        <v>42254.458333333336</v>
      </c>
      <c r="C1637" s="85">
        <v>42254</v>
      </c>
      <c r="D1637" s="83">
        <v>4</v>
      </c>
      <c r="E1637" s="84">
        <v>42254.166666666664</v>
      </c>
      <c r="F1637" s="86" t="s">
        <v>422</v>
      </c>
      <c r="G1637" s="87" t="s">
        <v>423</v>
      </c>
      <c r="H1637" s="92">
        <v>1580</v>
      </c>
      <c r="I1637" s="92">
        <v>1501</v>
      </c>
      <c r="J1637" s="92">
        <v>921</v>
      </c>
      <c r="K1637" s="92">
        <v>-822</v>
      </c>
      <c r="O1637" s="92">
        <v>1501</v>
      </c>
      <c r="P1637" s="92">
        <v>921</v>
      </c>
      <c r="Q1637" s="92">
        <v>-822</v>
      </c>
      <c r="AS1637" s="92">
        <v>-430</v>
      </c>
      <c r="AT1637" s="92">
        <v>309</v>
      </c>
      <c r="AU1637" s="92">
        <v>53</v>
      </c>
      <c r="AV1637" s="92">
        <v>-372</v>
      </c>
      <c r="AW1637" s="92">
        <v>-130</v>
      </c>
    </row>
    <row r="1638" spans="1:49">
      <c r="A1638" s="83" t="s">
        <v>80</v>
      </c>
      <c r="B1638" s="84">
        <v>42254.5</v>
      </c>
      <c r="C1638" s="85">
        <v>42254</v>
      </c>
      <c r="D1638" s="83">
        <v>5</v>
      </c>
      <c r="E1638" s="84">
        <v>42254.208333333336</v>
      </c>
      <c r="F1638" s="86" t="s">
        <v>422</v>
      </c>
      <c r="G1638" s="87" t="s">
        <v>423</v>
      </c>
      <c r="H1638" s="92">
        <v>1562</v>
      </c>
      <c r="I1638" s="92">
        <v>1496</v>
      </c>
      <c r="J1638" s="92">
        <v>920</v>
      </c>
      <c r="K1638" s="92">
        <v>-811</v>
      </c>
      <c r="O1638" s="92">
        <v>1496</v>
      </c>
      <c r="P1638" s="92">
        <v>920</v>
      </c>
      <c r="Q1638" s="92">
        <v>-811</v>
      </c>
      <c r="AS1638" s="92">
        <v>-424</v>
      </c>
      <c r="AT1638" s="92">
        <v>308</v>
      </c>
      <c r="AU1638" s="92">
        <v>56</v>
      </c>
      <c r="AV1638" s="92">
        <v>-356</v>
      </c>
      <c r="AW1638" s="92">
        <v>-123</v>
      </c>
    </row>
    <row r="1639" spans="1:49">
      <c r="A1639" s="83" t="s">
        <v>80</v>
      </c>
      <c r="B1639" s="84">
        <v>42254.541666666664</v>
      </c>
      <c r="C1639" s="85">
        <v>42254</v>
      </c>
      <c r="D1639" s="83">
        <v>6</v>
      </c>
      <c r="E1639" s="84">
        <v>42254.25</v>
      </c>
      <c r="F1639" s="86" t="s">
        <v>422</v>
      </c>
      <c r="G1639" s="87" t="s">
        <v>423</v>
      </c>
      <c r="H1639" s="92">
        <v>1548</v>
      </c>
      <c r="I1639" s="92">
        <v>1490</v>
      </c>
      <c r="J1639" s="92">
        <v>1054</v>
      </c>
      <c r="K1639" s="92">
        <v>-833</v>
      </c>
      <c r="O1639" s="92">
        <v>1490</v>
      </c>
      <c r="P1639" s="92">
        <v>1054</v>
      </c>
      <c r="Q1639" s="92">
        <v>-833</v>
      </c>
      <c r="AS1639" s="92">
        <v>-419</v>
      </c>
      <c r="AT1639" s="92">
        <v>281</v>
      </c>
      <c r="AU1639" s="92">
        <v>60</v>
      </c>
      <c r="AV1639" s="92">
        <v>-344</v>
      </c>
      <c r="AW1639" s="92">
        <v>-121</v>
      </c>
    </row>
    <row r="1640" spans="1:49">
      <c r="A1640" s="83" t="s">
        <v>80</v>
      </c>
      <c r="B1640" s="84">
        <v>42254.583333333336</v>
      </c>
      <c r="C1640" s="85">
        <v>42254</v>
      </c>
      <c r="D1640" s="83">
        <v>7</v>
      </c>
      <c r="E1640" s="84">
        <v>42254.291666666664</v>
      </c>
      <c r="F1640" s="86" t="s">
        <v>422</v>
      </c>
      <c r="G1640" s="87" t="s">
        <v>423</v>
      </c>
      <c r="H1640" s="92">
        <v>1571</v>
      </c>
      <c r="I1640" s="92">
        <v>1503</v>
      </c>
      <c r="J1640" s="92">
        <v>1041</v>
      </c>
      <c r="K1640" s="92">
        <v>-833</v>
      </c>
      <c r="O1640" s="92">
        <v>1503</v>
      </c>
      <c r="P1640" s="92">
        <v>1041</v>
      </c>
      <c r="Q1640" s="92">
        <v>-833</v>
      </c>
      <c r="AS1640" s="92">
        <v>-408</v>
      </c>
      <c r="AT1640" s="92">
        <v>204</v>
      </c>
      <c r="AU1640" s="92">
        <v>76</v>
      </c>
      <c r="AV1640" s="92">
        <v>-334</v>
      </c>
      <c r="AW1640" s="92">
        <v>-112</v>
      </c>
    </row>
    <row r="1641" spans="1:49">
      <c r="A1641" s="83" t="s">
        <v>80</v>
      </c>
      <c r="B1641" s="84">
        <v>42254.625</v>
      </c>
      <c r="C1641" s="85">
        <v>42254</v>
      </c>
      <c r="D1641" s="83">
        <v>8</v>
      </c>
      <c r="E1641" s="84">
        <v>42254.333333333336</v>
      </c>
      <c r="F1641" s="86" t="s">
        <v>422</v>
      </c>
      <c r="G1641" s="87" t="s">
        <v>423</v>
      </c>
      <c r="H1641" s="92">
        <v>1588</v>
      </c>
      <c r="I1641" s="92">
        <v>1632</v>
      </c>
      <c r="J1641" s="92">
        <v>1166</v>
      </c>
      <c r="K1641" s="92">
        <v>-745</v>
      </c>
      <c r="O1641" s="92">
        <v>1632</v>
      </c>
      <c r="P1641" s="92">
        <v>1166</v>
      </c>
      <c r="Q1641" s="92">
        <v>-745</v>
      </c>
      <c r="AS1641" s="92">
        <v>-415</v>
      </c>
      <c r="AT1641" s="92">
        <v>240</v>
      </c>
      <c r="AU1641" s="92">
        <v>59</v>
      </c>
      <c r="AV1641" s="92">
        <v>-339</v>
      </c>
      <c r="AW1641" s="92">
        <v>-119</v>
      </c>
    </row>
    <row r="1642" spans="1:49">
      <c r="A1642" s="83" t="s">
        <v>80</v>
      </c>
      <c r="B1642" s="84">
        <v>42254.666666666664</v>
      </c>
      <c r="C1642" s="85">
        <v>42254</v>
      </c>
      <c r="D1642" s="83">
        <v>9</v>
      </c>
      <c r="E1642" s="84">
        <v>42254.375</v>
      </c>
      <c r="F1642" s="86" t="s">
        <v>422</v>
      </c>
      <c r="G1642" s="87" t="s">
        <v>423</v>
      </c>
      <c r="H1642" s="92">
        <v>1653</v>
      </c>
      <c r="I1642" s="92">
        <v>1776</v>
      </c>
      <c r="J1642" s="92">
        <v>1272</v>
      </c>
      <c r="K1642" s="92">
        <v>-827</v>
      </c>
      <c r="O1642" s="92">
        <v>1776</v>
      </c>
      <c r="P1642" s="92">
        <v>1272</v>
      </c>
      <c r="Q1642" s="92">
        <v>-827</v>
      </c>
      <c r="AS1642" s="92">
        <v>-460</v>
      </c>
      <c r="AT1642" s="92">
        <v>186</v>
      </c>
      <c r="AU1642" s="92">
        <v>81</v>
      </c>
      <c r="AV1642" s="92">
        <v>-373</v>
      </c>
      <c r="AW1642" s="92">
        <v>-112</v>
      </c>
    </row>
    <row r="1643" spans="1:49">
      <c r="A1643" s="83" t="s">
        <v>80</v>
      </c>
      <c r="B1643" s="84">
        <v>42254.708333333336</v>
      </c>
      <c r="C1643" s="85">
        <v>42254</v>
      </c>
      <c r="D1643" s="83">
        <v>10</v>
      </c>
      <c r="E1643" s="84">
        <v>42254.416666666664</v>
      </c>
      <c r="F1643" s="86" t="s">
        <v>422</v>
      </c>
      <c r="G1643" s="87" t="s">
        <v>423</v>
      </c>
      <c r="H1643" s="92">
        <v>1786</v>
      </c>
      <c r="I1643" s="92">
        <v>1939</v>
      </c>
      <c r="J1643" s="92">
        <v>1400</v>
      </c>
      <c r="K1643" s="92">
        <v>-921</v>
      </c>
      <c r="O1643" s="92">
        <v>1939</v>
      </c>
      <c r="P1643" s="92">
        <v>1400</v>
      </c>
      <c r="Q1643" s="92">
        <v>-921</v>
      </c>
      <c r="AS1643" s="92">
        <v>-495</v>
      </c>
      <c r="AT1643" s="92">
        <v>116</v>
      </c>
      <c r="AU1643" s="92">
        <v>129</v>
      </c>
      <c r="AV1643" s="92">
        <v>-371</v>
      </c>
      <c r="AW1643" s="92">
        <v>-154</v>
      </c>
    </row>
    <row r="1644" spans="1:49">
      <c r="A1644" s="83" t="s">
        <v>80</v>
      </c>
      <c r="B1644" s="84">
        <v>42254.75</v>
      </c>
      <c r="C1644" s="85">
        <v>42254</v>
      </c>
      <c r="D1644" s="83">
        <v>11</v>
      </c>
      <c r="E1644" s="84">
        <v>42254.458333333336</v>
      </c>
      <c r="F1644" s="86" t="s">
        <v>422</v>
      </c>
      <c r="G1644" s="87" t="s">
        <v>423</v>
      </c>
      <c r="H1644" s="92">
        <v>1910</v>
      </c>
      <c r="I1644" s="92">
        <v>2091</v>
      </c>
      <c r="J1644" s="92">
        <v>1414</v>
      </c>
      <c r="K1644" s="92">
        <v>-1051</v>
      </c>
      <c r="O1644" s="92">
        <v>2091</v>
      </c>
      <c r="P1644" s="92">
        <v>1414</v>
      </c>
      <c r="Q1644" s="92">
        <v>-1051</v>
      </c>
      <c r="AS1644" s="92">
        <v>-521</v>
      </c>
      <c r="AT1644" s="92">
        <v>106</v>
      </c>
      <c r="AU1644" s="92">
        <v>160</v>
      </c>
      <c r="AV1644" s="92">
        <v>-394</v>
      </c>
      <c r="AW1644" s="92">
        <v>-259</v>
      </c>
    </row>
    <row r="1645" spans="1:49">
      <c r="A1645" s="83" t="s">
        <v>80</v>
      </c>
      <c r="B1645" s="84">
        <v>42254.791666666664</v>
      </c>
      <c r="C1645" s="85">
        <v>42254</v>
      </c>
      <c r="D1645" s="83">
        <v>12</v>
      </c>
      <c r="E1645" s="84">
        <v>42254.5</v>
      </c>
      <c r="F1645" s="86" t="s">
        <v>422</v>
      </c>
      <c r="G1645" s="87" t="s">
        <v>423</v>
      </c>
      <c r="H1645" s="92">
        <v>2010</v>
      </c>
      <c r="I1645" s="92">
        <v>2217</v>
      </c>
      <c r="J1645" s="92">
        <v>1431</v>
      </c>
      <c r="K1645" s="92">
        <v>-1100</v>
      </c>
      <c r="O1645" s="92">
        <v>2217</v>
      </c>
      <c r="P1645" s="92">
        <v>1431</v>
      </c>
      <c r="Q1645" s="92">
        <v>-1100</v>
      </c>
      <c r="AS1645" s="92">
        <v>-549</v>
      </c>
      <c r="AT1645" s="92">
        <v>74</v>
      </c>
      <c r="AU1645" s="92">
        <v>131</v>
      </c>
      <c r="AV1645" s="92">
        <v>-385</v>
      </c>
      <c r="AW1645" s="92">
        <v>-319</v>
      </c>
    </row>
    <row r="1646" spans="1:49">
      <c r="A1646" s="83" t="s">
        <v>80</v>
      </c>
      <c r="B1646" s="84">
        <v>42254.833333333336</v>
      </c>
      <c r="C1646" s="85">
        <v>42254</v>
      </c>
      <c r="D1646" s="83">
        <v>13</v>
      </c>
      <c r="E1646" s="84">
        <v>42254.541666666664</v>
      </c>
      <c r="F1646" s="86" t="s">
        <v>422</v>
      </c>
      <c r="G1646" s="87" t="s">
        <v>423</v>
      </c>
      <c r="H1646" s="92">
        <v>2136</v>
      </c>
      <c r="I1646" s="92">
        <v>2353</v>
      </c>
      <c r="J1646" s="92">
        <v>1632</v>
      </c>
      <c r="K1646" s="92">
        <v>-996</v>
      </c>
      <c r="O1646" s="92">
        <v>2353</v>
      </c>
      <c r="P1646" s="92">
        <v>1632</v>
      </c>
      <c r="Q1646" s="92">
        <v>-996</v>
      </c>
      <c r="AS1646" s="92">
        <v>-557</v>
      </c>
      <c r="AT1646" s="92">
        <v>60</v>
      </c>
      <c r="AU1646" s="92">
        <v>135</v>
      </c>
      <c r="AV1646" s="92">
        <v>-352</v>
      </c>
      <c r="AW1646" s="92">
        <v>-352</v>
      </c>
    </row>
    <row r="1647" spans="1:49">
      <c r="A1647" s="83" t="s">
        <v>80</v>
      </c>
      <c r="B1647" s="84">
        <v>42254.875</v>
      </c>
      <c r="C1647" s="85">
        <v>42254</v>
      </c>
      <c r="D1647" s="83">
        <v>14</v>
      </c>
      <c r="E1647" s="84">
        <v>42254.583333333336</v>
      </c>
      <c r="F1647" s="86" t="s">
        <v>422</v>
      </c>
      <c r="G1647" s="87" t="s">
        <v>423</v>
      </c>
      <c r="H1647" s="92">
        <v>2238</v>
      </c>
      <c r="I1647" s="92">
        <v>2464</v>
      </c>
      <c r="J1647" s="92">
        <v>1625</v>
      </c>
      <c r="K1647" s="92">
        <v>-1138</v>
      </c>
      <c r="O1647" s="92">
        <v>2464</v>
      </c>
      <c r="P1647" s="92">
        <v>1625</v>
      </c>
      <c r="Q1647" s="92">
        <v>-1138</v>
      </c>
      <c r="AS1647" s="92">
        <v>-653</v>
      </c>
      <c r="AT1647" s="92">
        <v>193</v>
      </c>
      <c r="AU1647" s="92">
        <v>87</v>
      </c>
      <c r="AV1647" s="92">
        <v>-441</v>
      </c>
      <c r="AW1647" s="92">
        <v>-362</v>
      </c>
    </row>
    <row r="1648" spans="1:49">
      <c r="A1648" s="83" t="s">
        <v>80</v>
      </c>
      <c r="B1648" s="84">
        <v>42254.916666666664</v>
      </c>
      <c r="C1648" s="85">
        <v>42254</v>
      </c>
      <c r="D1648" s="83">
        <v>15</v>
      </c>
      <c r="E1648" s="84">
        <v>42254.625</v>
      </c>
      <c r="F1648" s="86" t="s">
        <v>422</v>
      </c>
      <c r="G1648" s="87" t="s">
        <v>423</v>
      </c>
      <c r="H1648" s="92">
        <v>2310</v>
      </c>
      <c r="I1648" s="92">
        <v>2565</v>
      </c>
      <c r="J1648" s="92">
        <v>1813</v>
      </c>
      <c r="K1648" s="92">
        <v>-1022</v>
      </c>
      <c r="O1648" s="92">
        <v>2565</v>
      </c>
      <c r="P1648" s="92">
        <v>1813</v>
      </c>
      <c r="Q1648" s="92">
        <v>-1022</v>
      </c>
      <c r="AS1648" s="92">
        <v>-711</v>
      </c>
      <c r="AT1648" s="92">
        <v>218</v>
      </c>
      <c r="AU1648" s="92">
        <v>51</v>
      </c>
      <c r="AV1648" s="92">
        <v>-449</v>
      </c>
      <c r="AW1648" s="92">
        <v>-364</v>
      </c>
    </row>
    <row r="1649" spans="1:49">
      <c r="A1649" s="83" t="s">
        <v>80</v>
      </c>
      <c r="B1649" s="84">
        <v>42254.958333333336</v>
      </c>
      <c r="C1649" s="85">
        <v>42254</v>
      </c>
      <c r="D1649" s="83">
        <v>16</v>
      </c>
      <c r="E1649" s="84">
        <v>42254.666666666664</v>
      </c>
      <c r="F1649" s="86" t="s">
        <v>422</v>
      </c>
      <c r="G1649" s="87" t="s">
        <v>423</v>
      </c>
      <c r="H1649" s="92">
        <v>2352</v>
      </c>
      <c r="I1649" s="92">
        <v>2627</v>
      </c>
      <c r="J1649" s="92">
        <v>1871</v>
      </c>
      <c r="K1649" s="92">
        <v>-1078</v>
      </c>
      <c r="O1649" s="92">
        <v>2627</v>
      </c>
      <c r="P1649" s="92">
        <v>1871</v>
      </c>
      <c r="Q1649" s="92">
        <v>-1078</v>
      </c>
      <c r="AS1649" s="92">
        <v>-745</v>
      </c>
      <c r="AT1649" s="92">
        <v>186</v>
      </c>
      <c r="AU1649" s="92">
        <v>47</v>
      </c>
      <c r="AV1649" s="92">
        <v>-444</v>
      </c>
      <c r="AW1649" s="92">
        <v>-369</v>
      </c>
    </row>
    <row r="1650" spans="1:49">
      <c r="A1650" s="83" t="s">
        <v>80</v>
      </c>
      <c r="B1650" s="84">
        <v>42255</v>
      </c>
      <c r="C1650" s="85">
        <v>42254</v>
      </c>
      <c r="D1650" s="83">
        <v>17</v>
      </c>
      <c r="E1650" s="84">
        <v>42254.708333333336</v>
      </c>
      <c r="F1650" s="86" t="s">
        <v>422</v>
      </c>
      <c r="G1650" s="87" t="s">
        <v>423</v>
      </c>
      <c r="H1650" s="92">
        <v>2389</v>
      </c>
      <c r="I1650" s="92">
        <v>2615</v>
      </c>
      <c r="J1650" s="92">
        <v>1950</v>
      </c>
      <c r="K1650" s="92">
        <v>-1100</v>
      </c>
      <c r="O1650" s="92">
        <v>2615</v>
      </c>
      <c r="P1650" s="92">
        <v>1950</v>
      </c>
      <c r="Q1650" s="92">
        <v>-1100</v>
      </c>
      <c r="AS1650" s="92">
        <v>-723</v>
      </c>
      <c r="AT1650" s="92">
        <v>36</v>
      </c>
      <c r="AU1650" s="92">
        <v>93</v>
      </c>
      <c r="AV1650" s="92">
        <v>-345</v>
      </c>
      <c r="AW1650" s="92">
        <v>-360</v>
      </c>
    </row>
    <row r="1651" spans="1:49">
      <c r="A1651" s="83" t="s">
        <v>80</v>
      </c>
      <c r="B1651" s="84">
        <v>42255.041666666664</v>
      </c>
      <c r="C1651" s="85">
        <v>42254</v>
      </c>
      <c r="D1651" s="83">
        <v>18</v>
      </c>
      <c r="E1651" s="84">
        <v>42254.75</v>
      </c>
      <c r="F1651" s="86" t="s">
        <v>422</v>
      </c>
      <c r="G1651" s="87" t="s">
        <v>423</v>
      </c>
      <c r="H1651" s="92">
        <v>2414</v>
      </c>
      <c r="I1651" s="92">
        <v>2521</v>
      </c>
      <c r="J1651" s="92">
        <v>1917</v>
      </c>
      <c r="K1651" s="92">
        <v>-1082</v>
      </c>
      <c r="O1651" s="92">
        <v>2521</v>
      </c>
      <c r="P1651" s="92">
        <v>1917</v>
      </c>
      <c r="Q1651" s="92">
        <v>-1082</v>
      </c>
      <c r="AS1651" s="92">
        <v>-722</v>
      </c>
      <c r="AT1651" s="92">
        <v>23</v>
      </c>
      <c r="AU1651" s="92">
        <v>102</v>
      </c>
      <c r="AV1651" s="92">
        <v>-340</v>
      </c>
      <c r="AW1651" s="92">
        <v>-364</v>
      </c>
    </row>
    <row r="1652" spans="1:49">
      <c r="A1652" s="83" t="s">
        <v>80</v>
      </c>
      <c r="B1652" s="84">
        <v>42255.083333333336</v>
      </c>
      <c r="C1652" s="85">
        <v>42254</v>
      </c>
      <c r="D1652" s="83">
        <v>19</v>
      </c>
      <c r="E1652" s="84">
        <v>42254.791666666664</v>
      </c>
      <c r="F1652" s="86" t="s">
        <v>422</v>
      </c>
      <c r="G1652" s="87" t="s">
        <v>423</v>
      </c>
      <c r="H1652" s="92">
        <v>2370</v>
      </c>
      <c r="I1652" s="92">
        <v>2480</v>
      </c>
      <c r="J1652" s="92">
        <v>1853</v>
      </c>
      <c r="K1652" s="92">
        <v>-1111</v>
      </c>
      <c r="O1652" s="92">
        <v>2480</v>
      </c>
      <c r="P1652" s="92">
        <v>1853</v>
      </c>
      <c r="Q1652" s="92">
        <v>-1111</v>
      </c>
      <c r="AS1652" s="92">
        <v>-717</v>
      </c>
      <c r="AT1652" s="92">
        <v>110</v>
      </c>
      <c r="AU1652" s="92">
        <v>93</v>
      </c>
      <c r="AV1652" s="92">
        <v>-361</v>
      </c>
      <c r="AW1652" s="92">
        <v>-363</v>
      </c>
    </row>
    <row r="1653" spans="1:49">
      <c r="A1653" s="83" t="s">
        <v>80</v>
      </c>
      <c r="B1653" s="84">
        <v>42255.125</v>
      </c>
      <c r="C1653" s="85">
        <v>42254</v>
      </c>
      <c r="D1653" s="83">
        <v>20</v>
      </c>
      <c r="E1653" s="84">
        <v>42254.833333333336</v>
      </c>
      <c r="F1653" s="86" t="s">
        <v>422</v>
      </c>
      <c r="G1653" s="87" t="s">
        <v>423</v>
      </c>
      <c r="H1653" s="92">
        <v>2280</v>
      </c>
      <c r="I1653" s="92">
        <v>2418</v>
      </c>
      <c r="J1653" s="92">
        <v>1725</v>
      </c>
      <c r="K1653" s="92">
        <v>-1174</v>
      </c>
      <c r="O1653" s="92">
        <v>2418</v>
      </c>
      <c r="P1653" s="92">
        <v>1725</v>
      </c>
      <c r="Q1653" s="92">
        <v>-1174</v>
      </c>
      <c r="AS1653" s="92">
        <v>-702</v>
      </c>
      <c r="AT1653" s="92">
        <v>120</v>
      </c>
      <c r="AU1653" s="92">
        <v>70</v>
      </c>
      <c r="AV1653" s="92">
        <v>-370</v>
      </c>
      <c r="AW1653" s="92">
        <v>-358</v>
      </c>
    </row>
    <row r="1654" spans="1:49">
      <c r="A1654" s="83" t="s">
        <v>80</v>
      </c>
      <c r="B1654" s="84">
        <v>42255.166666666664</v>
      </c>
      <c r="C1654" s="85">
        <v>42254</v>
      </c>
      <c r="D1654" s="83">
        <v>21</v>
      </c>
      <c r="E1654" s="84">
        <v>42254.875</v>
      </c>
      <c r="F1654" s="86" t="s">
        <v>422</v>
      </c>
      <c r="G1654" s="87" t="s">
        <v>423</v>
      </c>
      <c r="H1654" s="92">
        <v>2214</v>
      </c>
      <c r="I1654" s="92">
        <v>2275</v>
      </c>
      <c r="J1654" s="92">
        <v>1710</v>
      </c>
      <c r="K1654" s="92">
        <v>-1071</v>
      </c>
      <c r="O1654" s="92">
        <v>2275</v>
      </c>
      <c r="P1654" s="92">
        <v>1710</v>
      </c>
      <c r="Q1654" s="92">
        <v>-1071</v>
      </c>
      <c r="AS1654" s="92">
        <v>-655</v>
      </c>
      <c r="AT1654" s="92">
        <v>98</v>
      </c>
      <c r="AU1654" s="92">
        <v>23</v>
      </c>
      <c r="AV1654" s="92">
        <v>-388</v>
      </c>
      <c r="AW1654" s="92">
        <v>-325</v>
      </c>
    </row>
    <row r="1655" spans="1:49">
      <c r="A1655" s="83" t="s">
        <v>80</v>
      </c>
      <c r="B1655" s="84">
        <v>42255.208333333336</v>
      </c>
      <c r="C1655" s="85">
        <v>42254</v>
      </c>
      <c r="D1655" s="83">
        <v>22</v>
      </c>
      <c r="E1655" s="84">
        <v>42254.916666666664</v>
      </c>
      <c r="F1655" s="86" t="s">
        <v>422</v>
      </c>
      <c r="G1655" s="87" t="s">
        <v>423</v>
      </c>
      <c r="H1655" s="92">
        <v>2093</v>
      </c>
      <c r="I1655" s="92">
        <v>2120</v>
      </c>
      <c r="J1655" s="92">
        <v>1565</v>
      </c>
      <c r="K1655" s="92">
        <v>-1019</v>
      </c>
      <c r="O1655" s="92">
        <v>2120</v>
      </c>
      <c r="P1655" s="92">
        <v>1565</v>
      </c>
      <c r="Q1655" s="92">
        <v>-1019</v>
      </c>
      <c r="AS1655" s="92">
        <v>-628</v>
      </c>
      <c r="AT1655" s="92">
        <v>133</v>
      </c>
      <c r="AU1655" s="92">
        <v>7</v>
      </c>
      <c r="AV1655" s="92">
        <v>-350</v>
      </c>
      <c r="AW1655" s="92">
        <v>-292</v>
      </c>
    </row>
    <row r="1656" spans="1:49">
      <c r="A1656" s="83" t="s">
        <v>80</v>
      </c>
      <c r="B1656" s="84">
        <v>42255.25</v>
      </c>
      <c r="C1656" s="85">
        <v>42254</v>
      </c>
      <c r="D1656" s="83">
        <v>23</v>
      </c>
      <c r="E1656" s="84">
        <v>42254.958333333336</v>
      </c>
      <c r="F1656" s="86" t="s">
        <v>422</v>
      </c>
      <c r="G1656" s="87" t="s">
        <v>423</v>
      </c>
      <c r="H1656" s="92">
        <v>1970</v>
      </c>
      <c r="I1656" s="92">
        <v>1946</v>
      </c>
      <c r="J1656" s="92">
        <v>1212</v>
      </c>
      <c r="K1656" s="92">
        <v>-1083</v>
      </c>
      <c r="O1656" s="92">
        <v>1946</v>
      </c>
      <c r="P1656" s="92">
        <v>1212</v>
      </c>
      <c r="Q1656" s="92">
        <v>-1083</v>
      </c>
      <c r="AS1656" s="92">
        <v>-573</v>
      </c>
      <c r="AT1656" s="92">
        <v>202</v>
      </c>
      <c r="AU1656" s="92">
        <v>18</v>
      </c>
      <c r="AV1656" s="92">
        <v>-391</v>
      </c>
      <c r="AW1656" s="92">
        <v>-308</v>
      </c>
    </row>
    <row r="1657" spans="1:49">
      <c r="A1657" s="83" t="s">
        <v>80</v>
      </c>
      <c r="B1657" s="84">
        <v>42255.291666666664</v>
      </c>
      <c r="C1657" s="85">
        <v>42254</v>
      </c>
      <c r="D1657" s="83">
        <v>24</v>
      </c>
      <c r="E1657" s="84">
        <v>42255</v>
      </c>
      <c r="F1657" s="86" t="s">
        <v>422</v>
      </c>
      <c r="G1657" s="87" t="s">
        <v>423</v>
      </c>
      <c r="H1657" s="92">
        <v>1843</v>
      </c>
      <c r="I1657" s="92">
        <v>1813</v>
      </c>
      <c r="J1657" s="92">
        <v>1138</v>
      </c>
      <c r="K1657" s="92">
        <v>-1055</v>
      </c>
      <c r="O1657" s="92">
        <v>1813</v>
      </c>
      <c r="P1657" s="92">
        <v>1138</v>
      </c>
      <c r="Q1657" s="92">
        <v>-1055</v>
      </c>
      <c r="AS1657" s="92">
        <v>-551</v>
      </c>
      <c r="AT1657" s="92">
        <v>281</v>
      </c>
      <c r="AU1657" s="92">
        <v>-54</v>
      </c>
      <c r="AV1657" s="92">
        <v>-400</v>
      </c>
      <c r="AW1657" s="92">
        <v>-254</v>
      </c>
    </row>
    <row r="1658" spans="1:49">
      <c r="A1658" s="83" t="s">
        <v>80</v>
      </c>
      <c r="B1658" s="84">
        <v>42255.333333333336</v>
      </c>
      <c r="C1658" s="85">
        <v>42255</v>
      </c>
      <c r="D1658" s="83">
        <v>1</v>
      </c>
      <c r="E1658" s="84">
        <v>42255.041666666664</v>
      </c>
      <c r="F1658" s="86" t="s">
        <v>422</v>
      </c>
      <c r="G1658" s="87" t="s">
        <v>423</v>
      </c>
      <c r="H1658" s="92">
        <v>1619</v>
      </c>
      <c r="I1658" s="92">
        <v>1737</v>
      </c>
      <c r="J1658" s="92">
        <v>959</v>
      </c>
      <c r="K1658" s="92">
        <v>-1101</v>
      </c>
      <c r="O1658" s="92">
        <v>1737</v>
      </c>
      <c r="P1658" s="92">
        <v>959</v>
      </c>
      <c r="Q1658" s="92">
        <v>-1101</v>
      </c>
      <c r="AS1658" s="92">
        <v>-561</v>
      </c>
      <c r="AT1658" s="92">
        <v>385</v>
      </c>
      <c r="AU1658" s="92">
        <v>-66</v>
      </c>
      <c r="AV1658" s="92">
        <v>-448</v>
      </c>
      <c r="AW1658" s="92">
        <v>-178</v>
      </c>
    </row>
    <row r="1659" spans="1:49">
      <c r="A1659" s="83" t="s">
        <v>80</v>
      </c>
      <c r="B1659" s="84">
        <v>42255.375</v>
      </c>
      <c r="C1659" s="85">
        <v>42255</v>
      </c>
      <c r="D1659" s="83">
        <v>2</v>
      </c>
      <c r="E1659" s="84">
        <v>42255.083333333336</v>
      </c>
      <c r="F1659" s="86" t="s">
        <v>422</v>
      </c>
      <c r="G1659" s="87" t="s">
        <v>423</v>
      </c>
      <c r="H1659" s="92">
        <v>1689</v>
      </c>
      <c r="I1659" s="92">
        <v>1663</v>
      </c>
      <c r="J1659" s="92">
        <v>961</v>
      </c>
      <c r="K1659" s="92">
        <v>-1037</v>
      </c>
      <c r="O1659" s="92">
        <v>1663</v>
      </c>
      <c r="P1659" s="92">
        <v>961</v>
      </c>
      <c r="Q1659" s="92">
        <v>-1037</v>
      </c>
      <c r="AS1659" s="92">
        <v>-528</v>
      </c>
      <c r="AT1659" s="92">
        <v>384</v>
      </c>
      <c r="AU1659" s="92">
        <v>-67</v>
      </c>
      <c r="AV1659" s="92">
        <v>-419</v>
      </c>
      <c r="AW1659" s="92">
        <v>-158</v>
      </c>
    </row>
    <row r="1660" spans="1:49">
      <c r="A1660" s="83" t="s">
        <v>80</v>
      </c>
      <c r="B1660" s="84">
        <v>42255.416666666664</v>
      </c>
      <c r="C1660" s="85">
        <v>42255</v>
      </c>
      <c r="D1660" s="83">
        <v>3</v>
      </c>
      <c r="E1660" s="84">
        <v>42255.125</v>
      </c>
      <c r="F1660" s="86" t="s">
        <v>422</v>
      </c>
      <c r="G1660" s="87" t="s">
        <v>423</v>
      </c>
      <c r="H1660" s="92">
        <v>1619</v>
      </c>
      <c r="I1660" s="92">
        <v>1613</v>
      </c>
      <c r="J1660" s="92">
        <v>960</v>
      </c>
      <c r="K1660" s="92">
        <v>-990</v>
      </c>
      <c r="O1660" s="92">
        <v>1613</v>
      </c>
      <c r="P1660" s="92">
        <v>960</v>
      </c>
      <c r="Q1660" s="92">
        <v>-990</v>
      </c>
      <c r="AS1660" s="92">
        <v>-510</v>
      </c>
      <c r="AT1660" s="92">
        <v>371</v>
      </c>
      <c r="AU1660" s="92">
        <v>-52</v>
      </c>
      <c r="AV1660" s="92">
        <v>-400</v>
      </c>
      <c r="AW1660" s="92">
        <v>-132</v>
      </c>
    </row>
    <row r="1661" spans="1:49">
      <c r="A1661" s="83" t="s">
        <v>80</v>
      </c>
      <c r="B1661" s="84">
        <v>42255.458333333336</v>
      </c>
      <c r="C1661" s="85">
        <v>42255</v>
      </c>
      <c r="D1661" s="83">
        <v>4</v>
      </c>
      <c r="E1661" s="84">
        <v>42255.166666666664</v>
      </c>
      <c r="F1661" s="86" t="s">
        <v>422</v>
      </c>
      <c r="G1661" s="87" t="s">
        <v>423</v>
      </c>
      <c r="H1661" s="92">
        <v>1580</v>
      </c>
      <c r="I1661" s="92">
        <v>1584</v>
      </c>
      <c r="J1661" s="92">
        <v>963</v>
      </c>
      <c r="K1661" s="92">
        <v>-967</v>
      </c>
      <c r="O1661" s="92">
        <v>1584</v>
      </c>
      <c r="P1661" s="92">
        <v>963</v>
      </c>
      <c r="Q1661" s="92">
        <v>-967</v>
      </c>
      <c r="AS1661" s="92">
        <v>-499</v>
      </c>
      <c r="AT1661" s="92">
        <v>368</v>
      </c>
      <c r="AU1661" s="92">
        <v>-47</v>
      </c>
      <c r="AV1661" s="92">
        <v>-388</v>
      </c>
      <c r="AW1661" s="92">
        <v>-126</v>
      </c>
    </row>
    <row r="1662" spans="1:49">
      <c r="A1662" s="83" t="s">
        <v>80</v>
      </c>
      <c r="B1662" s="84">
        <v>42255.5</v>
      </c>
      <c r="C1662" s="85">
        <v>42255</v>
      </c>
      <c r="D1662" s="83">
        <v>5</v>
      </c>
      <c r="E1662" s="84">
        <v>42255.208333333336</v>
      </c>
      <c r="F1662" s="86" t="s">
        <v>422</v>
      </c>
      <c r="G1662" s="87" t="s">
        <v>423</v>
      </c>
      <c r="H1662" s="92">
        <v>1562</v>
      </c>
      <c r="I1662" s="92">
        <v>1626</v>
      </c>
      <c r="J1662" s="92">
        <v>989</v>
      </c>
      <c r="K1662" s="92">
        <v>-1012</v>
      </c>
      <c r="O1662" s="92">
        <v>1626</v>
      </c>
      <c r="P1662" s="92">
        <v>989</v>
      </c>
      <c r="Q1662" s="92">
        <v>-1012</v>
      </c>
      <c r="AS1662" s="92">
        <v>-498</v>
      </c>
      <c r="AT1662" s="92">
        <v>383</v>
      </c>
      <c r="AU1662" s="92">
        <v>-27</v>
      </c>
      <c r="AV1662" s="92">
        <v>-408</v>
      </c>
      <c r="AW1662" s="92">
        <v>-152</v>
      </c>
    </row>
    <row r="1663" spans="1:49">
      <c r="A1663" s="83" t="s">
        <v>80</v>
      </c>
      <c r="B1663" s="84">
        <v>42255.541666666664</v>
      </c>
      <c r="C1663" s="85">
        <v>42255</v>
      </c>
      <c r="D1663" s="83">
        <v>6</v>
      </c>
      <c r="E1663" s="84">
        <v>42255.25</v>
      </c>
      <c r="F1663" s="86" t="s">
        <v>422</v>
      </c>
      <c r="G1663" s="87" t="s">
        <v>423</v>
      </c>
      <c r="H1663" s="92">
        <v>1548</v>
      </c>
      <c r="I1663" s="92">
        <v>1710</v>
      </c>
      <c r="J1663" s="92">
        <v>1092</v>
      </c>
      <c r="K1663" s="92">
        <v>-1023</v>
      </c>
      <c r="O1663" s="92">
        <v>1710</v>
      </c>
      <c r="P1663" s="92">
        <v>1092</v>
      </c>
      <c r="Q1663" s="92">
        <v>-1023</v>
      </c>
      <c r="AS1663" s="92">
        <v>-519</v>
      </c>
      <c r="AT1663" s="92">
        <v>399</v>
      </c>
      <c r="AU1663" s="92">
        <v>-20</v>
      </c>
      <c r="AV1663" s="92">
        <v>-439</v>
      </c>
      <c r="AW1663" s="92">
        <v>-163</v>
      </c>
    </row>
    <row r="1664" spans="1:49">
      <c r="A1664" s="83" t="s">
        <v>80</v>
      </c>
      <c r="B1664" s="84">
        <v>42255.583333333336</v>
      </c>
      <c r="C1664" s="85">
        <v>42255</v>
      </c>
      <c r="D1664" s="83">
        <v>7</v>
      </c>
      <c r="E1664" s="84">
        <v>42255.291666666664</v>
      </c>
      <c r="F1664" s="86" t="s">
        <v>422</v>
      </c>
      <c r="G1664" s="87" t="s">
        <v>423</v>
      </c>
      <c r="H1664" s="92">
        <v>1571</v>
      </c>
      <c r="I1664" s="92">
        <v>1806</v>
      </c>
      <c r="J1664" s="92">
        <v>1397</v>
      </c>
      <c r="K1664" s="92">
        <v>-889</v>
      </c>
      <c r="O1664" s="92">
        <v>1806</v>
      </c>
      <c r="P1664" s="92">
        <v>1397</v>
      </c>
      <c r="Q1664" s="92">
        <v>-889</v>
      </c>
      <c r="AS1664" s="92">
        <v>-495</v>
      </c>
      <c r="AT1664" s="92">
        <v>369</v>
      </c>
      <c r="AU1664" s="92">
        <v>34</v>
      </c>
      <c r="AV1664" s="92">
        <v>-439</v>
      </c>
      <c r="AW1664" s="92">
        <v>-176</v>
      </c>
    </row>
    <row r="1665" spans="1:49">
      <c r="A1665" s="83" t="s">
        <v>80</v>
      </c>
      <c r="B1665" s="84">
        <v>42255.625</v>
      </c>
      <c r="C1665" s="85">
        <v>42255</v>
      </c>
      <c r="D1665" s="83">
        <v>8</v>
      </c>
      <c r="E1665" s="84">
        <v>42255.333333333336</v>
      </c>
      <c r="F1665" s="86" t="s">
        <v>422</v>
      </c>
      <c r="G1665" s="87" t="s">
        <v>423</v>
      </c>
      <c r="H1665" s="92">
        <v>1588</v>
      </c>
      <c r="I1665" s="92">
        <v>1874</v>
      </c>
      <c r="J1665" s="92">
        <v>1409</v>
      </c>
      <c r="K1665" s="92">
        <v>-883</v>
      </c>
      <c r="O1665" s="92">
        <v>1874</v>
      </c>
      <c r="P1665" s="92">
        <v>1409</v>
      </c>
      <c r="Q1665" s="92">
        <v>-883</v>
      </c>
      <c r="AS1665" s="92">
        <v>-522</v>
      </c>
      <c r="AT1665" s="92">
        <v>311</v>
      </c>
      <c r="AU1665" s="92">
        <v>43</v>
      </c>
      <c r="AV1665" s="92">
        <v>-439</v>
      </c>
      <c r="AW1665" s="92">
        <v>-189</v>
      </c>
    </row>
    <row r="1666" spans="1:49">
      <c r="A1666" s="83" t="s">
        <v>80</v>
      </c>
      <c r="B1666" s="84">
        <v>42255.666666666664</v>
      </c>
      <c r="C1666" s="85">
        <v>42255</v>
      </c>
      <c r="D1666" s="83">
        <v>9</v>
      </c>
      <c r="E1666" s="84">
        <v>42255.375</v>
      </c>
      <c r="F1666" s="86" t="s">
        <v>422</v>
      </c>
      <c r="G1666" s="87" t="s">
        <v>423</v>
      </c>
      <c r="H1666" s="92">
        <v>1653</v>
      </c>
      <c r="I1666" s="92">
        <v>1969</v>
      </c>
      <c r="J1666" s="92">
        <v>1376</v>
      </c>
      <c r="K1666" s="92">
        <v>-967</v>
      </c>
      <c r="O1666" s="92">
        <v>1969</v>
      </c>
      <c r="P1666" s="92">
        <v>1376</v>
      </c>
      <c r="Q1666" s="92">
        <v>-967</v>
      </c>
      <c r="AS1666" s="92">
        <v>-520</v>
      </c>
      <c r="AT1666" s="92">
        <v>308</v>
      </c>
      <c r="AU1666" s="92">
        <v>79</v>
      </c>
      <c r="AV1666" s="92">
        <v>-433</v>
      </c>
      <c r="AW1666" s="92">
        <v>-271</v>
      </c>
    </row>
    <row r="1667" spans="1:49">
      <c r="A1667" s="83" t="s">
        <v>80</v>
      </c>
      <c r="B1667" s="84">
        <v>42255.708333333336</v>
      </c>
      <c r="C1667" s="85">
        <v>42255</v>
      </c>
      <c r="D1667" s="83">
        <v>10</v>
      </c>
      <c r="E1667" s="84">
        <v>42255.416666666664</v>
      </c>
      <c r="F1667" s="86" t="s">
        <v>422</v>
      </c>
      <c r="G1667" s="87" t="s">
        <v>423</v>
      </c>
      <c r="H1667" s="92">
        <v>1786</v>
      </c>
      <c r="I1667" s="92">
        <v>2086</v>
      </c>
      <c r="J1667" s="92">
        <v>1352</v>
      </c>
      <c r="K1667" s="92">
        <v>-1042</v>
      </c>
      <c r="O1667" s="92">
        <v>2086</v>
      </c>
      <c r="P1667" s="92">
        <v>1352</v>
      </c>
      <c r="Q1667" s="92">
        <v>-1042</v>
      </c>
      <c r="AS1667" s="92">
        <v>-521</v>
      </c>
      <c r="AT1667" s="92">
        <v>243</v>
      </c>
      <c r="AU1667" s="92">
        <v>99</v>
      </c>
      <c r="AV1667" s="92">
        <v>-397</v>
      </c>
      <c r="AW1667" s="92">
        <v>-303</v>
      </c>
    </row>
    <row r="1668" spans="1:49">
      <c r="A1668" s="83" t="s">
        <v>80</v>
      </c>
      <c r="B1668" s="84">
        <v>42255.75</v>
      </c>
      <c r="C1668" s="85">
        <v>42255</v>
      </c>
      <c r="D1668" s="83">
        <v>11</v>
      </c>
      <c r="E1668" s="84">
        <v>42255.458333333336</v>
      </c>
      <c r="F1668" s="86" t="s">
        <v>422</v>
      </c>
      <c r="G1668" s="87" t="s">
        <v>423</v>
      </c>
      <c r="H1668" s="92">
        <v>1910</v>
      </c>
      <c r="I1668" s="92">
        <v>2215</v>
      </c>
      <c r="J1668" s="92">
        <v>1430</v>
      </c>
      <c r="K1668" s="92">
        <v>-1167</v>
      </c>
      <c r="O1668" s="92">
        <v>2215</v>
      </c>
      <c r="P1668" s="92">
        <v>1430</v>
      </c>
      <c r="Q1668" s="92">
        <v>-1167</v>
      </c>
      <c r="AS1668" s="92">
        <v>-548</v>
      </c>
      <c r="AT1668" s="92">
        <v>165</v>
      </c>
      <c r="AU1668" s="92">
        <v>118</v>
      </c>
      <c r="AV1668" s="92">
        <v>-381</v>
      </c>
      <c r="AW1668" s="92">
        <v>-333</v>
      </c>
    </row>
    <row r="1669" spans="1:49">
      <c r="A1669" s="83" t="s">
        <v>80</v>
      </c>
      <c r="B1669" s="84">
        <v>42255.791666666664</v>
      </c>
      <c r="C1669" s="85">
        <v>42255</v>
      </c>
      <c r="D1669" s="83">
        <v>12</v>
      </c>
      <c r="E1669" s="84">
        <v>42255.5</v>
      </c>
      <c r="F1669" s="86" t="s">
        <v>422</v>
      </c>
      <c r="G1669" s="87" t="s">
        <v>423</v>
      </c>
      <c r="H1669" s="92">
        <v>2010</v>
      </c>
      <c r="I1669" s="92">
        <v>2285</v>
      </c>
      <c r="J1669" s="92">
        <v>1620</v>
      </c>
      <c r="K1669" s="92">
        <v>-1040</v>
      </c>
      <c r="O1669" s="92">
        <v>2285</v>
      </c>
      <c r="P1669" s="92">
        <v>1620</v>
      </c>
      <c r="Q1669" s="92">
        <v>-1040</v>
      </c>
      <c r="AS1669" s="92">
        <v>-565</v>
      </c>
      <c r="AT1669" s="92">
        <v>111</v>
      </c>
      <c r="AU1669" s="92">
        <v>127</v>
      </c>
      <c r="AV1669" s="92">
        <v>-367</v>
      </c>
      <c r="AW1669" s="92">
        <v>-362</v>
      </c>
    </row>
    <row r="1670" spans="1:49">
      <c r="A1670" s="83" t="s">
        <v>80</v>
      </c>
      <c r="B1670" s="84">
        <v>42255.833333333336</v>
      </c>
      <c r="C1670" s="85">
        <v>42255</v>
      </c>
      <c r="D1670" s="83">
        <v>13</v>
      </c>
      <c r="E1670" s="84">
        <v>42255.541666666664</v>
      </c>
      <c r="F1670" s="86" t="s">
        <v>422</v>
      </c>
      <c r="G1670" s="87" t="s">
        <v>423</v>
      </c>
      <c r="H1670" s="92">
        <v>2136</v>
      </c>
      <c r="I1670" s="92">
        <v>2394</v>
      </c>
      <c r="J1670" s="92">
        <v>1784</v>
      </c>
      <c r="K1670" s="92">
        <v>-966</v>
      </c>
      <c r="O1670" s="92">
        <v>2394</v>
      </c>
      <c r="P1670" s="92">
        <v>1784</v>
      </c>
      <c r="Q1670" s="92">
        <v>-966</v>
      </c>
      <c r="AS1670" s="92">
        <v>-592</v>
      </c>
      <c r="AT1670" s="92">
        <v>193</v>
      </c>
      <c r="AU1670" s="92">
        <v>120</v>
      </c>
      <c r="AV1670" s="92">
        <v>-362</v>
      </c>
      <c r="AW1670" s="92">
        <v>-377</v>
      </c>
    </row>
    <row r="1671" spans="1:49">
      <c r="A1671" s="83" t="s">
        <v>80</v>
      </c>
      <c r="B1671" s="84">
        <v>42255.875</v>
      </c>
      <c r="C1671" s="85">
        <v>42255</v>
      </c>
      <c r="D1671" s="83">
        <v>14</v>
      </c>
      <c r="E1671" s="84">
        <v>42255.583333333336</v>
      </c>
      <c r="F1671" s="86" t="s">
        <v>422</v>
      </c>
      <c r="G1671" s="87" t="s">
        <v>423</v>
      </c>
      <c r="H1671" s="92">
        <v>2238</v>
      </c>
      <c r="I1671" s="92">
        <v>2377</v>
      </c>
      <c r="J1671" s="92">
        <v>1743</v>
      </c>
      <c r="K1671" s="92">
        <v>-1156</v>
      </c>
      <c r="O1671" s="92">
        <v>2377</v>
      </c>
      <c r="P1671" s="92">
        <v>1743</v>
      </c>
      <c r="Q1671" s="92">
        <v>-1156</v>
      </c>
      <c r="AS1671" s="92">
        <v>-629</v>
      </c>
      <c r="AT1671" s="92">
        <v>153</v>
      </c>
      <c r="AU1671" s="92">
        <v>125</v>
      </c>
      <c r="AV1671" s="92">
        <v>-321</v>
      </c>
      <c r="AW1671" s="92">
        <v>-361</v>
      </c>
    </row>
    <row r="1672" spans="1:49">
      <c r="A1672" s="83" t="s">
        <v>80</v>
      </c>
      <c r="B1672" s="84">
        <v>42255.916666666664</v>
      </c>
      <c r="C1672" s="85">
        <v>42255</v>
      </c>
      <c r="D1672" s="83">
        <v>15</v>
      </c>
      <c r="E1672" s="84">
        <v>42255.625</v>
      </c>
      <c r="F1672" s="86" t="s">
        <v>422</v>
      </c>
      <c r="G1672" s="87" t="s">
        <v>423</v>
      </c>
      <c r="H1672" s="92">
        <v>2310</v>
      </c>
      <c r="I1672" s="92">
        <v>2370</v>
      </c>
      <c r="J1672" s="92">
        <v>1667</v>
      </c>
      <c r="K1672" s="92">
        <v>-1043</v>
      </c>
      <c r="O1672" s="92">
        <v>2370</v>
      </c>
      <c r="P1672" s="92">
        <v>1667</v>
      </c>
      <c r="Q1672" s="92">
        <v>-1043</v>
      </c>
      <c r="AS1672" s="92">
        <v>-606</v>
      </c>
      <c r="AT1672" s="92">
        <v>176</v>
      </c>
      <c r="AU1672" s="92">
        <v>106</v>
      </c>
      <c r="AV1672" s="92">
        <v>-300</v>
      </c>
      <c r="AW1672" s="92">
        <v>-406</v>
      </c>
    </row>
    <row r="1673" spans="1:49">
      <c r="A1673" s="83" t="s">
        <v>80</v>
      </c>
      <c r="B1673" s="84">
        <v>42255.958333333336</v>
      </c>
      <c r="C1673" s="85">
        <v>42255</v>
      </c>
      <c r="D1673" s="83">
        <v>16</v>
      </c>
      <c r="E1673" s="84">
        <v>42255.666666666664</v>
      </c>
      <c r="F1673" s="86" t="s">
        <v>422</v>
      </c>
      <c r="G1673" s="87" t="s">
        <v>423</v>
      </c>
      <c r="H1673" s="92">
        <v>2352</v>
      </c>
      <c r="I1673" s="92">
        <v>2353</v>
      </c>
      <c r="J1673" s="92">
        <v>1768</v>
      </c>
      <c r="K1673" s="92">
        <v>-964</v>
      </c>
      <c r="O1673" s="92">
        <v>2353</v>
      </c>
      <c r="P1673" s="92">
        <v>1768</v>
      </c>
      <c r="Q1673" s="92">
        <v>-964</v>
      </c>
      <c r="AS1673" s="92">
        <v>-630</v>
      </c>
      <c r="AT1673" s="92">
        <v>227</v>
      </c>
      <c r="AU1673" s="92">
        <v>93</v>
      </c>
      <c r="AV1673" s="92">
        <v>-341</v>
      </c>
      <c r="AW1673" s="92">
        <v>-424</v>
      </c>
    </row>
    <row r="1674" spans="1:49">
      <c r="A1674" s="83" t="s">
        <v>80</v>
      </c>
      <c r="B1674" s="84">
        <v>42256</v>
      </c>
      <c r="C1674" s="85">
        <v>42255</v>
      </c>
      <c r="D1674" s="83">
        <v>17</v>
      </c>
      <c r="E1674" s="84">
        <v>42255.708333333336</v>
      </c>
      <c r="F1674" s="86" t="s">
        <v>422</v>
      </c>
      <c r="G1674" s="87" t="s">
        <v>423</v>
      </c>
      <c r="H1674" s="92">
        <v>2389</v>
      </c>
      <c r="I1674" s="92">
        <v>2304</v>
      </c>
      <c r="J1674" s="92">
        <v>1842</v>
      </c>
      <c r="K1674" s="92">
        <v>-878</v>
      </c>
      <c r="O1674" s="92">
        <v>2304</v>
      </c>
      <c r="P1674" s="92">
        <v>1842</v>
      </c>
      <c r="Q1674" s="92">
        <v>-878</v>
      </c>
      <c r="AS1674" s="92">
        <v>-608</v>
      </c>
      <c r="AT1674" s="92">
        <v>172</v>
      </c>
      <c r="AU1674" s="92">
        <v>87</v>
      </c>
      <c r="AV1674" s="92">
        <v>-277</v>
      </c>
      <c r="AW1674" s="92">
        <v>-418</v>
      </c>
    </row>
    <row r="1675" spans="1:49">
      <c r="A1675" s="83" t="s">
        <v>80</v>
      </c>
      <c r="B1675" s="84">
        <v>42256.041666666664</v>
      </c>
      <c r="C1675" s="85">
        <v>42255</v>
      </c>
      <c r="D1675" s="83">
        <v>18</v>
      </c>
      <c r="E1675" s="84">
        <v>42255.75</v>
      </c>
      <c r="F1675" s="86" t="s">
        <v>422</v>
      </c>
      <c r="G1675" s="87" t="s">
        <v>423</v>
      </c>
      <c r="H1675" s="92">
        <v>2414</v>
      </c>
      <c r="I1675" s="92">
        <v>2233</v>
      </c>
      <c r="J1675" s="92">
        <v>1817</v>
      </c>
      <c r="K1675" s="92">
        <v>-832</v>
      </c>
      <c r="O1675" s="92">
        <v>2233</v>
      </c>
      <c r="P1675" s="92">
        <v>1817</v>
      </c>
      <c r="Q1675" s="92">
        <v>-832</v>
      </c>
      <c r="AS1675" s="92">
        <v>-601</v>
      </c>
      <c r="AT1675" s="92">
        <v>178</v>
      </c>
      <c r="AU1675" s="92">
        <v>115</v>
      </c>
      <c r="AV1675" s="92">
        <v>-298</v>
      </c>
      <c r="AW1675" s="92">
        <v>-397</v>
      </c>
    </row>
    <row r="1676" spans="1:49">
      <c r="A1676" s="83" t="s">
        <v>80</v>
      </c>
      <c r="B1676" s="84">
        <v>42256.083333333336</v>
      </c>
      <c r="C1676" s="85">
        <v>42255</v>
      </c>
      <c r="D1676" s="83">
        <v>19</v>
      </c>
      <c r="E1676" s="84">
        <v>42255.791666666664</v>
      </c>
      <c r="F1676" s="86" t="s">
        <v>422</v>
      </c>
      <c r="G1676" s="87" t="s">
        <v>423</v>
      </c>
      <c r="H1676" s="92">
        <v>2370</v>
      </c>
      <c r="I1676" s="92">
        <v>2243</v>
      </c>
      <c r="J1676" s="92">
        <v>1881</v>
      </c>
      <c r="K1676" s="92">
        <v>-803</v>
      </c>
      <c r="O1676" s="92">
        <v>2243</v>
      </c>
      <c r="P1676" s="92">
        <v>1881</v>
      </c>
      <c r="Q1676" s="92">
        <v>-803</v>
      </c>
      <c r="AS1676" s="92">
        <v>-594</v>
      </c>
      <c r="AT1676" s="92">
        <v>152</v>
      </c>
      <c r="AU1676" s="92">
        <v>130</v>
      </c>
      <c r="AV1676" s="92">
        <v>-285</v>
      </c>
      <c r="AW1676" s="92">
        <v>-369</v>
      </c>
    </row>
    <row r="1677" spans="1:49">
      <c r="A1677" s="83" t="s">
        <v>80</v>
      </c>
      <c r="B1677" s="84">
        <v>42256.125</v>
      </c>
      <c r="C1677" s="85">
        <v>42255</v>
      </c>
      <c r="D1677" s="83">
        <v>20</v>
      </c>
      <c r="E1677" s="84">
        <v>42255.833333333336</v>
      </c>
      <c r="F1677" s="86" t="s">
        <v>422</v>
      </c>
      <c r="G1677" s="87" t="s">
        <v>423</v>
      </c>
      <c r="H1677" s="92">
        <v>2280</v>
      </c>
      <c r="I1677" s="92">
        <v>2183</v>
      </c>
      <c r="J1677" s="92">
        <v>1835</v>
      </c>
      <c r="K1677" s="92">
        <v>-890</v>
      </c>
      <c r="O1677" s="92">
        <v>2183</v>
      </c>
      <c r="P1677" s="92">
        <v>1835</v>
      </c>
      <c r="Q1677" s="92">
        <v>-890</v>
      </c>
      <c r="AS1677" s="92">
        <v>-594</v>
      </c>
      <c r="AT1677" s="92">
        <v>179</v>
      </c>
      <c r="AU1677" s="92">
        <v>124</v>
      </c>
      <c r="AV1677" s="92">
        <v>-334</v>
      </c>
      <c r="AW1677" s="92">
        <v>-369</v>
      </c>
    </row>
    <row r="1678" spans="1:49">
      <c r="A1678" s="83" t="s">
        <v>80</v>
      </c>
      <c r="B1678" s="84">
        <v>42256.166666666664</v>
      </c>
      <c r="C1678" s="85">
        <v>42255</v>
      </c>
      <c r="D1678" s="83">
        <v>21</v>
      </c>
      <c r="E1678" s="84">
        <v>42255.875</v>
      </c>
      <c r="F1678" s="86" t="s">
        <v>422</v>
      </c>
      <c r="G1678" s="87" t="s">
        <v>423</v>
      </c>
      <c r="H1678" s="92">
        <v>2214</v>
      </c>
      <c r="I1678" s="92">
        <v>2100</v>
      </c>
      <c r="J1678" s="92">
        <v>1772</v>
      </c>
      <c r="K1678" s="92">
        <v>-853</v>
      </c>
      <c r="O1678" s="92">
        <v>2100</v>
      </c>
      <c r="P1678" s="92">
        <v>1772</v>
      </c>
      <c r="Q1678" s="92">
        <v>-853</v>
      </c>
      <c r="AS1678" s="92">
        <v>-579</v>
      </c>
      <c r="AT1678" s="92">
        <v>169</v>
      </c>
      <c r="AU1678" s="92">
        <v>47</v>
      </c>
      <c r="AV1678" s="92">
        <v>-355</v>
      </c>
      <c r="AW1678" s="92">
        <v>-344</v>
      </c>
    </row>
    <row r="1679" spans="1:49">
      <c r="A1679" s="83" t="s">
        <v>80</v>
      </c>
      <c r="B1679" s="84">
        <v>42256.208333333336</v>
      </c>
      <c r="C1679" s="85">
        <v>42255</v>
      </c>
      <c r="D1679" s="83">
        <v>22</v>
      </c>
      <c r="E1679" s="84">
        <v>42255.916666666664</v>
      </c>
      <c r="F1679" s="86" t="s">
        <v>422</v>
      </c>
      <c r="G1679" s="87" t="s">
        <v>423</v>
      </c>
      <c r="H1679" s="92">
        <v>2093</v>
      </c>
      <c r="I1679" s="92">
        <v>1933</v>
      </c>
      <c r="J1679" s="92">
        <v>1586</v>
      </c>
      <c r="K1679" s="92">
        <v>-876</v>
      </c>
      <c r="O1679" s="92">
        <v>1933</v>
      </c>
      <c r="P1679" s="92">
        <v>1586</v>
      </c>
      <c r="Q1679" s="92">
        <v>-876</v>
      </c>
      <c r="AS1679" s="92">
        <v>-561</v>
      </c>
      <c r="AT1679" s="92">
        <v>241</v>
      </c>
      <c r="AU1679" s="92">
        <v>15</v>
      </c>
      <c r="AV1679" s="92">
        <v>-386</v>
      </c>
      <c r="AW1679" s="92">
        <v>-312</v>
      </c>
    </row>
    <row r="1680" spans="1:49">
      <c r="A1680" s="83" t="s">
        <v>80</v>
      </c>
      <c r="B1680" s="84">
        <v>42256.25</v>
      </c>
      <c r="C1680" s="85">
        <v>42255</v>
      </c>
      <c r="D1680" s="83">
        <v>23</v>
      </c>
      <c r="E1680" s="84">
        <v>42255.958333333336</v>
      </c>
      <c r="F1680" s="86" t="s">
        <v>422</v>
      </c>
      <c r="G1680" s="87" t="s">
        <v>423</v>
      </c>
      <c r="H1680" s="92">
        <v>1970</v>
      </c>
      <c r="I1680" s="92">
        <v>1777</v>
      </c>
      <c r="J1680" s="92">
        <v>1355</v>
      </c>
      <c r="K1680" s="92">
        <v>-910</v>
      </c>
      <c r="O1680" s="92">
        <v>1777</v>
      </c>
      <c r="P1680" s="92">
        <v>1355</v>
      </c>
      <c r="Q1680" s="92">
        <v>-910</v>
      </c>
      <c r="AS1680" s="92">
        <v>-510</v>
      </c>
      <c r="AT1680" s="92">
        <v>210</v>
      </c>
      <c r="AU1680" s="92">
        <v>5</v>
      </c>
      <c r="AV1680" s="92">
        <v>-355</v>
      </c>
      <c r="AW1680" s="92">
        <v>-262</v>
      </c>
    </row>
    <row r="1681" spans="1:49">
      <c r="A1681" s="83" t="s">
        <v>80</v>
      </c>
      <c r="B1681" s="84">
        <v>42256.291666666664</v>
      </c>
      <c r="C1681" s="85">
        <v>42255</v>
      </c>
      <c r="D1681" s="83">
        <v>24</v>
      </c>
      <c r="E1681" s="84">
        <v>42256</v>
      </c>
      <c r="F1681" s="86" t="s">
        <v>422</v>
      </c>
      <c r="G1681" s="87" t="s">
        <v>423</v>
      </c>
      <c r="H1681" s="92">
        <v>1843</v>
      </c>
      <c r="I1681" s="92">
        <v>1690</v>
      </c>
      <c r="J1681" s="92">
        <v>1248</v>
      </c>
      <c r="K1681" s="92">
        <v>-804</v>
      </c>
      <c r="O1681" s="92">
        <v>1690</v>
      </c>
      <c r="P1681" s="92">
        <v>1248</v>
      </c>
      <c r="Q1681" s="92">
        <v>-804</v>
      </c>
      <c r="AS1681" s="92">
        <v>-466</v>
      </c>
      <c r="AT1681" s="92">
        <v>261</v>
      </c>
      <c r="AU1681" s="92">
        <v>20</v>
      </c>
      <c r="AV1681" s="92">
        <v>-332</v>
      </c>
      <c r="AW1681" s="92">
        <v>-229</v>
      </c>
    </row>
    <row r="1682" spans="1:49">
      <c r="A1682" s="83" t="s">
        <v>80</v>
      </c>
      <c r="B1682" s="84">
        <v>42256.333333333336</v>
      </c>
      <c r="C1682" s="85">
        <v>42256</v>
      </c>
      <c r="D1682" s="83">
        <v>1</v>
      </c>
      <c r="E1682" s="84">
        <v>42256.041666666664</v>
      </c>
      <c r="F1682" s="86" t="s">
        <v>422</v>
      </c>
      <c r="G1682" s="87" t="s">
        <v>423</v>
      </c>
      <c r="H1682" s="92">
        <v>1976</v>
      </c>
      <c r="I1682" s="92">
        <v>1623</v>
      </c>
      <c r="J1682" s="92">
        <v>1193</v>
      </c>
      <c r="K1682" s="92">
        <v>-749</v>
      </c>
      <c r="O1682" s="92">
        <v>1623</v>
      </c>
      <c r="P1682" s="92">
        <v>1193</v>
      </c>
      <c r="Q1682" s="92">
        <v>-749</v>
      </c>
      <c r="AS1682" s="92">
        <v>-474</v>
      </c>
      <c r="AT1682" s="92">
        <v>393</v>
      </c>
      <c r="AU1682" s="92">
        <v>-3</v>
      </c>
      <c r="AV1682" s="92">
        <v>-393</v>
      </c>
      <c r="AW1682" s="92">
        <v>-195</v>
      </c>
    </row>
    <row r="1683" spans="1:49">
      <c r="A1683" s="83" t="s">
        <v>80</v>
      </c>
      <c r="B1683" s="84">
        <v>42256.375</v>
      </c>
      <c r="C1683" s="85">
        <v>42256</v>
      </c>
      <c r="D1683" s="83">
        <v>2</v>
      </c>
      <c r="E1683" s="84">
        <v>42256.083333333336</v>
      </c>
      <c r="F1683" s="86" t="s">
        <v>422</v>
      </c>
      <c r="G1683" s="87" t="s">
        <v>423</v>
      </c>
      <c r="H1683" s="92">
        <v>1943</v>
      </c>
      <c r="I1683" s="92">
        <v>1570</v>
      </c>
      <c r="J1683" s="92">
        <v>1159</v>
      </c>
      <c r="K1683" s="92">
        <v>-715</v>
      </c>
      <c r="O1683" s="92">
        <v>1570</v>
      </c>
      <c r="P1683" s="92">
        <v>1159</v>
      </c>
      <c r="Q1683" s="92">
        <v>-715</v>
      </c>
      <c r="AS1683" s="92">
        <v>-459</v>
      </c>
      <c r="AT1683" s="92">
        <v>378</v>
      </c>
      <c r="AU1683" s="92">
        <v>3</v>
      </c>
      <c r="AV1683" s="92">
        <v>-382</v>
      </c>
      <c r="AW1683" s="92">
        <v>-153</v>
      </c>
    </row>
    <row r="1684" spans="1:49">
      <c r="A1684" s="83" t="s">
        <v>80</v>
      </c>
      <c r="B1684" s="84">
        <v>42256.416666666664</v>
      </c>
      <c r="C1684" s="85">
        <v>42256</v>
      </c>
      <c r="D1684" s="83">
        <v>3</v>
      </c>
      <c r="E1684" s="84">
        <v>42256.125</v>
      </c>
      <c r="F1684" s="86" t="s">
        <v>422</v>
      </c>
      <c r="G1684" s="87" t="s">
        <v>423</v>
      </c>
      <c r="H1684" s="92">
        <v>1882</v>
      </c>
      <c r="I1684" s="92">
        <v>1515</v>
      </c>
      <c r="J1684" s="92">
        <v>1099</v>
      </c>
      <c r="K1684" s="92">
        <v>-755</v>
      </c>
      <c r="O1684" s="92">
        <v>1515</v>
      </c>
      <c r="P1684" s="92">
        <v>1099</v>
      </c>
      <c r="Q1684" s="92">
        <v>-755</v>
      </c>
      <c r="AS1684" s="92">
        <v>-449</v>
      </c>
      <c r="AT1684" s="92">
        <v>380</v>
      </c>
      <c r="AU1684" s="92">
        <v>-5</v>
      </c>
      <c r="AV1684" s="92">
        <v>-366</v>
      </c>
      <c r="AW1684" s="92">
        <v>-162</v>
      </c>
    </row>
    <row r="1685" spans="1:49">
      <c r="A1685" s="83" t="s">
        <v>80</v>
      </c>
      <c r="B1685" s="84">
        <v>42256.458333333336</v>
      </c>
      <c r="C1685" s="85">
        <v>42256</v>
      </c>
      <c r="D1685" s="83">
        <v>4</v>
      </c>
      <c r="E1685" s="84">
        <v>42256.166666666664</v>
      </c>
      <c r="F1685" s="86" t="s">
        <v>422</v>
      </c>
      <c r="G1685" s="87" t="s">
        <v>423</v>
      </c>
      <c r="H1685" s="92">
        <v>1843</v>
      </c>
      <c r="I1685" s="92">
        <v>1503</v>
      </c>
      <c r="J1685" s="92">
        <v>1048</v>
      </c>
      <c r="K1685" s="92">
        <v>-724</v>
      </c>
      <c r="O1685" s="92">
        <v>1503</v>
      </c>
      <c r="P1685" s="92">
        <v>1048</v>
      </c>
      <c r="Q1685" s="92">
        <v>-724</v>
      </c>
      <c r="AS1685" s="92">
        <v>-444</v>
      </c>
      <c r="AT1685" s="92">
        <v>381</v>
      </c>
      <c r="AU1685" s="92">
        <v>-11</v>
      </c>
      <c r="AV1685" s="92">
        <v>-355</v>
      </c>
      <c r="AW1685" s="92">
        <v>-163</v>
      </c>
    </row>
    <row r="1686" spans="1:49">
      <c r="A1686" s="83" t="s">
        <v>80</v>
      </c>
      <c r="B1686" s="84">
        <v>42256.5</v>
      </c>
      <c r="C1686" s="85">
        <v>42256</v>
      </c>
      <c r="D1686" s="83">
        <v>5</v>
      </c>
      <c r="E1686" s="84">
        <v>42256.208333333336</v>
      </c>
      <c r="F1686" s="86" t="s">
        <v>422</v>
      </c>
      <c r="G1686" s="87" t="s">
        <v>423</v>
      </c>
      <c r="H1686" s="92">
        <v>1824</v>
      </c>
      <c r="I1686" s="92">
        <v>1545</v>
      </c>
      <c r="J1686" s="92">
        <v>1066</v>
      </c>
      <c r="K1686" s="92">
        <v>-796</v>
      </c>
      <c r="O1686" s="92">
        <v>1545</v>
      </c>
      <c r="P1686" s="92">
        <v>1066</v>
      </c>
      <c r="Q1686" s="92">
        <v>-796</v>
      </c>
      <c r="AS1686" s="92">
        <v>-437</v>
      </c>
      <c r="AT1686" s="92">
        <v>391</v>
      </c>
      <c r="AU1686" s="92">
        <v>-12</v>
      </c>
      <c r="AV1686" s="92">
        <v>-365</v>
      </c>
      <c r="AW1686" s="92">
        <v>-199</v>
      </c>
    </row>
    <row r="1687" spans="1:49">
      <c r="A1687" s="83" t="s">
        <v>80</v>
      </c>
      <c r="B1687" s="84">
        <v>42256.541666666664</v>
      </c>
      <c r="C1687" s="85">
        <v>42256</v>
      </c>
      <c r="D1687" s="83">
        <v>6</v>
      </c>
      <c r="E1687" s="84">
        <v>42256.25</v>
      </c>
      <c r="F1687" s="86" t="s">
        <v>422</v>
      </c>
      <c r="G1687" s="87" t="s">
        <v>423</v>
      </c>
      <c r="H1687" s="92">
        <v>1862</v>
      </c>
      <c r="I1687" s="92">
        <v>1608</v>
      </c>
      <c r="J1687" s="92">
        <v>1283</v>
      </c>
      <c r="K1687" s="92">
        <v>-759</v>
      </c>
      <c r="O1687" s="92">
        <v>1608</v>
      </c>
      <c r="P1687" s="92">
        <v>1283</v>
      </c>
      <c r="Q1687" s="92">
        <v>-759</v>
      </c>
      <c r="AS1687" s="92">
        <v>-436</v>
      </c>
      <c r="AT1687" s="92">
        <v>402</v>
      </c>
      <c r="AU1687" s="92">
        <v>28</v>
      </c>
      <c r="AV1687" s="92">
        <v>-377</v>
      </c>
      <c r="AW1687" s="92">
        <v>-232</v>
      </c>
    </row>
    <row r="1688" spans="1:49">
      <c r="A1688" s="83" t="s">
        <v>80</v>
      </c>
      <c r="B1688" s="84">
        <v>42256.583333333336</v>
      </c>
      <c r="C1688" s="85">
        <v>42256</v>
      </c>
      <c r="D1688" s="83">
        <v>7</v>
      </c>
      <c r="E1688" s="84">
        <v>42256.291666666664</v>
      </c>
      <c r="F1688" s="86" t="s">
        <v>422</v>
      </c>
      <c r="G1688" s="87" t="s">
        <v>423</v>
      </c>
      <c r="H1688" s="92">
        <v>1960</v>
      </c>
      <c r="I1688" s="92">
        <v>1675</v>
      </c>
      <c r="J1688" s="92">
        <v>1467</v>
      </c>
      <c r="K1688" s="92">
        <v>-726</v>
      </c>
      <c r="O1688" s="92">
        <v>1675</v>
      </c>
      <c r="P1688" s="92">
        <v>1467</v>
      </c>
      <c r="Q1688" s="92">
        <v>-726</v>
      </c>
      <c r="AS1688" s="92">
        <v>-434</v>
      </c>
      <c r="AT1688" s="92">
        <v>407</v>
      </c>
      <c r="AU1688" s="92">
        <v>76</v>
      </c>
      <c r="AV1688" s="92">
        <v>-388</v>
      </c>
      <c r="AW1688" s="92">
        <v>-259</v>
      </c>
    </row>
    <row r="1689" spans="1:49">
      <c r="A1689" s="83" t="s">
        <v>80</v>
      </c>
      <c r="B1689" s="84">
        <v>42256.625</v>
      </c>
      <c r="C1689" s="85">
        <v>42256</v>
      </c>
      <c r="D1689" s="83">
        <v>8</v>
      </c>
      <c r="E1689" s="84">
        <v>42256.333333333336</v>
      </c>
      <c r="F1689" s="86" t="s">
        <v>422</v>
      </c>
      <c r="G1689" s="87" t="s">
        <v>423</v>
      </c>
      <c r="H1689" s="92">
        <v>2107</v>
      </c>
      <c r="I1689" s="92">
        <v>1709</v>
      </c>
      <c r="J1689" s="92">
        <v>1525</v>
      </c>
      <c r="K1689" s="92">
        <v>-702</v>
      </c>
      <c r="O1689" s="92">
        <v>1709</v>
      </c>
      <c r="P1689" s="92">
        <v>1525</v>
      </c>
      <c r="Q1689" s="92">
        <v>-702</v>
      </c>
      <c r="AS1689" s="92">
        <v>-439</v>
      </c>
      <c r="AT1689" s="92">
        <v>359</v>
      </c>
      <c r="AU1689" s="92">
        <v>91</v>
      </c>
      <c r="AV1689" s="92">
        <v>-314</v>
      </c>
      <c r="AW1689" s="92">
        <v>-270</v>
      </c>
    </row>
    <row r="1690" spans="1:49">
      <c r="A1690" s="83" t="s">
        <v>80</v>
      </c>
      <c r="B1690" s="84">
        <v>42256.666666666664</v>
      </c>
      <c r="C1690" s="85">
        <v>42256</v>
      </c>
      <c r="D1690" s="83">
        <v>9</v>
      </c>
      <c r="E1690" s="84">
        <v>42256.375</v>
      </c>
      <c r="F1690" s="86" t="s">
        <v>422</v>
      </c>
      <c r="G1690" s="87" t="s">
        <v>423</v>
      </c>
      <c r="H1690" s="92">
        <v>2191</v>
      </c>
      <c r="I1690" s="92">
        <v>1766</v>
      </c>
      <c r="J1690" s="92">
        <v>1398</v>
      </c>
      <c r="K1690" s="92">
        <v>-717</v>
      </c>
      <c r="O1690" s="92">
        <v>1766</v>
      </c>
      <c r="P1690" s="92">
        <v>1398</v>
      </c>
      <c r="Q1690" s="92">
        <v>-717</v>
      </c>
      <c r="AS1690" s="92">
        <v>-444</v>
      </c>
      <c r="AT1690" s="92">
        <v>280</v>
      </c>
      <c r="AU1690" s="92">
        <v>114</v>
      </c>
      <c r="AV1690" s="92">
        <v>-259</v>
      </c>
      <c r="AW1690" s="92">
        <v>-280</v>
      </c>
    </row>
    <row r="1691" spans="1:49">
      <c r="A1691" s="83" t="s">
        <v>80</v>
      </c>
      <c r="B1691" s="84">
        <v>42256.708333333336</v>
      </c>
      <c r="C1691" s="85">
        <v>42256</v>
      </c>
      <c r="D1691" s="83">
        <v>10</v>
      </c>
      <c r="E1691" s="84">
        <v>42256.416666666664</v>
      </c>
      <c r="F1691" s="86" t="s">
        <v>422</v>
      </c>
      <c r="G1691" s="87" t="s">
        <v>423</v>
      </c>
      <c r="H1691" s="92">
        <v>2257</v>
      </c>
      <c r="I1691" s="92">
        <v>1870</v>
      </c>
      <c r="J1691" s="92">
        <v>1487</v>
      </c>
      <c r="K1691" s="92">
        <v>-680</v>
      </c>
      <c r="O1691" s="92">
        <v>1870</v>
      </c>
      <c r="P1691" s="92">
        <v>1487</v>
      </c>
      <c r="Q1691" s="92">
        <v>-680</v>
      </c>
      <c r="AS1691" s="92">
        <v>-458</v>
      </c>
      <c r="AT1691" s="92">
        <v>281</v>
      </c>
      <c r="AU1691" s="92">
        <v>135</v>
      </c>
      <c r="AV1691" s="92">
        <v>-274</v>
      </c>
      <c r="AW1691" s="92">
        <v>-276</v>
      </c>
    </row>
    <row r="1692" spans="1:49">
      <c r="A1692" s="83" t="s">
        <v>80</v>
      </c>
      <c r="B1692" s="84">
        <v>42256.75</v>
      </c>
      <c r="C1692" s="85">
        <v>42256</v>
      </c>
      <c r="D1692" s="83">
        <v>11</v>
      </c>
      <c r="E1692" s="84">
        <v>42256.458333333336</v>
      </c>
      <c r="F1692" s="86" t="s">
        <v>422</v>
      </c>
      <c r="G1692" s="87" t="s">
        <v>423</v>
      </c>
      <c r="H1692" s="92">
        <v>2327</v>
      </c>
      <c r="I1692" s="92">
        <v>1986</v>
      </c>
      <c r="J1692" s="92">
        <v>1623</v>
      </c>
      <c r="K1692" s="92">
        <v>-670</v>
      </c>
      <c r="O1692" s="92">
        <v>1986</v>
      </c>
      <c r="P1692" s="92">
        <v>1623</v>
      </c>
      <c r="Q1692" s="92">
        <v>-670</v>
      </c>
      <c r="AS1692" s="92">
        <v>-460</v>
      </c>
      <c r="AT1692" s="92">
        <v>228</v>
      </c>
      <c r="AU1692" s="92">
        <v>158</v>
      </c>
      <c r="AV1692" s="92">
        <v>-253</v>
      </c>
      <c r="AW1692" s="92">
        <v>-303</v>
      </c>
    </row>
    <row r="1693" spans="1:49">
      <c r="A1693" s="83" t="s">
        <v>80</v>
      </c>
      <c r="B1693" s="84">
        <v>42256.791666666664</v>
      </c>
      <c r="C1693" s="85">
        <v>42256</v>
      </c>
      <c r="D1693" s="83">
        <v>12</v>
      </c>
      <c r="E1693" s="84">
        <v>42256.5</v>
      </c>
      <c r="F1693" s="86" t="s">
        <v>422</v>
      </c>
      <c r="G1693" s="87" t="s">
        <v>423</v>
      </c>
      <c r="H1693" s="92">
        <v>2411</v>
      </c>
      <c r="I1693" s="92">
        <v>2099</v>
      </c>
      <c r="J1693" s="92">
        <v>1675</v>
      </c>
      <c r="K1693" s="92">
        <v>-645</v>
      </c>
      <c r="O1693" s="92">
        <v>2099</v>
      </c>
      <c r="P1693" s="92">
        <v>1675</v>
      </c>
      <c r="Q1693" s="92">
        <v>-645</v>
      </c>
      <c r="AS1693" s="92">
        <v>-485</v>
      </c>
      <c r="AT1693" s="92">
        <v>255</v>
      </c>
      <c r="AU1693" s="92">
        <v>162</v>
      </c>
      <c r="AV1693" s="92">
        <v>-312</v>
      </c>
      <c r="AW1693" s="92">
        <v>-320</v>
      </c>
    </row>
    <row r="1694" spans="1:49">
      <c r="A1694" s="83" t="s">
        <v>80</v>
      </c>
      <c r="B1694" s="84">
        <v>42256.833333333336</v>
      </c>
      <c r="C1694" s="85">
        <v>42256</v>
      </c>
      <c r="D1694" s="83">
        <v>13</v>
      </c>
      <c r="E1694" s="84">
        <v>42256.541666666664</v>
      </c>
      <c r="F1694" s="86" t="s">
        <v>422</v>
      </c>
      <c r="G1694" s="87" t="s">
        <v>423</v>
      </c>
      <c r="H1694" s="92">
        <v>2513</v>
      </c>
      <c r="I1694" s="92">
        <v>2210</v>
      </c>
      <c r="J1694" s="92">
        <v>1920</v>
      </c>
      <c r="K1694" s="92">
        <v>-686</v>
      </c>
      <c r="O1694" s="92">
        <v>2210</v>
      </c>
      <c r="P1694" s="92">
        <v>1920</v>
      </c>
      <c r="Q1694" s="92">
        <v>-686</v>
      </c>
      <c r="AS1694" s="92">
        <v>-523</v>
      </c>
      <c r="AT1694" s="92">
        <v>221</v>
      </c>
      <c r="AU1694" s="92">
        <v>137</v>
      </c>
      <c r="AV1694" s="92">
        <v>-257</v>
      </c>
      <c r="AW1694" s="92">
        <v>-311</v>
      </c>
    </row>
    <row r="1695" spans="1:49">
      <c r="A1695" s="83" t="s">
        <v>80</v>
      </c>
      <c r="B1695" s="84">
        <v>42256.875</v>
      </c>
      <c r="C1695" s="85">
        <v>42256</v>
      </c>
      <c r="D1695" s="83">
        <v>14</v>
      </c>
      <c r="E1695" s="84">
        <v>42256.583333333336</v>
      </c>
      <c r="F1695" s="86" t="s">
        <v>422</v>
      </c>
      <c r="G1695" s="87" t="s">
        <v>423</v>
      </c>
      <c r="H1695" s="92">
        <v>2574</v>
      </c>
      <c r="I1695" s="92">
        <v>2260</v>
      </c>
      <c r="J1695" s="92">
        <v>1928</v>
      </c>
      <c r="K1695" s="92">
        <v>-689</v>
      </c>
      <c r="O1695" s="92">
        <v>2260</v>
      </c>
      <c r="P1695" s="92">
        <v>1928</v>
      </c>
      <c r="Q1695" s="92">
        <v>-689</v>
      </c>
      <c r="AS1695" s="92">
        <v>-571</v>
      </c>
      <c r="AT1695" s="92">
        <v>225</v>
      </c>
      <c r="AU1695" s="92">
        <v>131</v>
      </c>
      <c r="AV1695" s="92">
        <v>-293</v>
      </c>
      <c r="AW1695" s="92">
        <v>-320</v>
      </c>
    </row>
    <row r="1696" spans="1:49">
      <c r="A1696" s="83" t="s">
        <v>80</v>
      </c>
      <c r="B1696" s="84">
        <v>42256.916666666664</v>
      </c>
      <c r="C1696" s="85">
        <v>42256</v>
      </c>
      <c r="D1696" s="83">
        <v>15</v>
      </c>
      <c r="E1696" s="84">
        <v>42256.625</v>
      </c>
      <c r="F1696" s="86" t="s">
        <v>422</v>
      </c>
      <c r="G1696" s="87" t="s">
        <v>423</v>
      </c>
      <c r="H1696" s="92">
        <v>2641</v>
      </c>
      <c r="I1696" s="92">
        <v>2293</v>
      </c>
      <c r="J1696" s="92">
        <v>1935</v>
      </c>
      <c r="K1696" s="92">
        <v>-725</v>
      </c>
      <c r="O1696" s="92">
        <v>2293</v>
      </c>
      <c r="P1696" s="92">
        <v>1935</v>
      </c>
      <c r="Q1696" s="92">
        <v>-725</v>
      </c>
      <c r="AS1696" s="92">
        <v>-613</v>
      </c>
      <c r="AT1696" s="92">
        <v>262</v>
      </c>
      <c r="AU1696" s="92">
        <v>113</v>
      </c>
      <c r="AV1696" s="92">
        <v>-376</v>
      </c>
      <c r="AW1696" s="92">
        <v>-273</v>
      </c>
    </row>
    <row r="1697" spans="1:49">
      <c r="A1697" s="83" t="s">
        <v>80</v>
      </c>
      <c r="B1697" s="84">
        <v>42256.958333333336</v>
      </c>
      <c r="C1697" s="85">
        <v>42256</v>
      </c>
      <c r="D1697" s="83">
        <v>16</v>
      </c>
      <c r="E1697" s="84">
        <v>42256.666666666664</v>
      </c>
      <c r="F1697" s="86" t="s">
        <v>422</v>
      </c>
      <c r="G1697" s="87" t="s">
        <v>423</v>
      </c>
      <c r="H1697" s="92">
        <v>2744</v>
      </c>
      <c r="I1697" s="92">
        <v>2303</v>
      </c>
      <c r="J1697" s="92">
        <v>1987</v>
      </c>
      <c r="K1697" s="92">
        <v>-771</v>
      </c>
      <c r="O1697" s="92">
        <v>2303</v>
      </c>
      <c r="P1697" s="92">
        <v>1987</v>
      </c>
      <c r="Q1697" s="92">
        <v>-771</v>
      </c>
      <c r="AS1697" s="92">
        <v>-605</v>
      </c>
      <c r="AT1697" s="92">
        <v>203</v>
      </c>
      <c r="AU1697" s="92">
        <v>128</v>
      </c>
      <c r="AV1697" s="92">
        <v>-325</v>
      </c>
      <c r="AW1697" s="92">
        <v>-310</v>
      </c>
    </row>
    <row r="1698" spans="1:49">
      <c r="A1698" s="83" t="s">
        <v>80</v>
      </c>
      <c r="B1698" s="84">
        <v>42257</v>
      </c>
      <c r="C1698" s="85">
        <v>42256</v>
      </c>
      <c r="D1698" s="83">
        <v>17</v>
      </c>
      <c r="E1698" s="84">
        <v>42256.708333333336</v>
      </c>
      <c r="F1698" s="86" t="s">
        <v>422</v>
      </c>
      <c r="G1698" s="87" t="s">
        <v>423</v>
      </c>
      <c r="H1698" s="92">
        <v>2767</v>
      </c>
      <c r="I1698" s="92">
        <v>2287</v>
      </c>
      <c r="J1698" s="92">
        <v>2003</v>
      </c>
      <c r="K1698" s="92">
        <v>-769</v>
      </c>
      <c r="O1698" s="92">
        <v>2287</v>
      </c>
      <c r="P1698" s="92">
        <v>2003</v>
      </c>
      <c r="Q1698" s="92">
        <v>-769</v>
      </c>
      <c r="AS1698" s="92">
        <v>-597</v>
      </c>
      <c r="AT1698" s="92">
        <v>174</v>
      </c>
      <c r="AU1698" s="92">
        <v>126</v>
      </c>
      <c r="AV1698" s="92">
        <v>-300</v>
      </c>
      <c r="AW1698" s="92">
        <v>-322</v>
      </c>
    </row>
    <row r="1699" spans="1:49">
      <c r="A1699" s="83" t="s">
        <v>80</v>
      </c>
      <c r="B1699" s="84">
        <v>42257.041666666664</v>
      </c>
      <c r="C1699" s="85">
        <v>42256</v>
      </c>
      <c r="D1699" s="83">
        <v>18</v>
      </c>
      <c r="E1699" s="84">
        <v>42256.75</v>
      </c>
      <c r="F1699" s="86" t="s">
        <v>422</v>
      </c>
      <c r="G1699" s="87" t="s">
        <v>423</v>
      </c>
      <c r="H1699" s="92">
        <v>2790</v>
      </c>
      <c r="I1699" s="92">
        <v>2243</v>
      </c>
      <c r="J1699" s="92">
        <v>1993</v>
      </c>
      <c r="K1699" s="92">
        <v>-738</v>
      </c>
      <c r="O1699" s="92">
        <v>2243</v>
      </c>
      <c r="P1699" s="92">
        <v>1993</v>
      </c>
      <c r="Q1699" s="92">
        <v>-738</v>
      </c>
      <c r="AS1699" s="92">
        <v>-602</v>
      </c>
      <c r="AT1699" s="92">
        <v>198</v>
      </c>
      <c r="AU1699" s="92">
        <v>102</v>
      </c>
      <c r="AV1699" s="92">
        <v>-291</v>
      </c>
      <c r="AW1699" s="92">
        <v>-313</v>
      </c>
    </row>
    <row r="1700" spans="1:49">
      <c r="A1700" s="83" t="s">
        <v>80</v>
      </c>
      <c r="B1700" s="84">
        <v>42257.083333333336</v>
      </c>
      <c r="C1700" s="85">
        <v>42256</v>
      </c>
      <c r="D1700" s="83">
        <v>19</v>
      </c>
      <c r="E1700" s="84">
        <v>42256.791666666664</v>
      </c>
      <c r="F1700" s="86" t="s">
        <v>422</v>
      </c>
      <c r="G1700" s="87" t="s">
        <v>423</v>
      </c>
      <c r="H1700" s="92">
        <v>2740</v>
      </c>
      <c r="I1700" s="92">
        <v>2286</v>
      </c>
      <c r="J1700" s="92">
        <v>2045</v>
      </c>
      <c r="K1700" s="92">
        <v>-779</v>
      </c>
      <c r="O1700" s="92">
        <v>2286</v>
      </c>
      <c r="P1700" s="92">
        <v>2045</v>
      </c>
      <c r="Q1700" s="92">
        <v>-779</v>
      </c>
      <c r="AS1700" s="92">
        <v>-625</v>
      </c>
      <c r="AT1700" s="92">
        <v>198</v>
      </c>
      <c r="AU1700" s="92">
        <v>106</v>
      </c>
      <c r="AV1700" s="92">
        <v>-290</v>
      </c>
      <c r="AW1700" s="92">
        <v>-305</v>
      </c>
    </row>
    <row r="1701" spans="1:49">
      <c r="A1701" s="83" t="s">
        <v>80</v>
      </c>
      <c r="B1701" s="84">
        <v>42257.125</v>
      </c>
      <c r="C1701" s="85">
        <v>42256</v>
      </c>
      <c r="D1701" s="83">
        <v>20</v>
      </c>
      <c r="E1701" s="84">
        <v>42256.833333333336</v>
      </c>
      <c r="F1701" s="86" t="s">
        <v>422</v>
      </c>
      <c r="G1701" s="87" t="s">
        <v>423</v>
      </c>
      <c r="H1701" s="92">
        <v>2703</v>
      </c>
      <c r="I1701" s="92">
        <v>2226</v>
      </c>
      <c r="J1701" s="92">
        <v>1968</v>
      </c>
      <c r="K1701" s="92">
        <v>-770</v>
      </c>
      <c r="O1701" s="92">
        <v>2226</v>
      </c>
      <c r="P1701" s="92">
        <v>1968</v>
      </c>
      <c r="Q1701" s="92">
        <v>-770</v>
      </c>
      <c r="AS1701" s="92">
        <v>-634</v>
      </c>
      <c r="AT1701" s="92">
        <v>189</v>
      </c>
      <c r="AU1701" s="92">
        <v>80</v>
      </c>
      <c r="AV1701" s="92">
        <v>-283</v>
      </c>
      <c r="AW1701" s="92">
        <v>-282</v>
      </c>
    </row>
    <row r="1702" spans="1:49">
      <c r="A1702" s="83" t="s">
        <v>80</v>
      </c>
      <c r="B1702" s="84">
        <v>42257.166666666664</v>
      </c>
      <c r="C1702" s="85">
        <v>42256</v>
      </c>
      <c r="D1702" s="83">
        <v>21</v>
      </c>
      <c r="E1702" s="84">
        <v>42256.875</v>
      </c>
      <c r="F1702" s="86" t="s">
        <v>422</v>
      </c>
      <c r="G1702" s="87" t="s">
        <v>423</v>
      </c>
      <c r="H1702" s="92">
        <v>2685</v>
      </c>
      <c r="I1702" s="92">
        <v>2183</v>
      </c>
      <c r="J1702" s="92">
        <v>1944</v>
      </c>
      <c r="K1702" s="92">
        <v>-791</v>
      </c>
      <c r="O1702" s="92">
        <v>2183</v>
      </c>
      <c r="P1702" s="92">
        <v>1944</v>
      </c>
      <c r="Q1702" s="92">
        <v>-791</v>
      </c>
      <c r="AS1702" s="92">
        <v>-614</v>
      </c>
      <c r="AT1702" s="92">
        <v>174</v>
      </c>
      <c r="AU1702" s="92">
        <v>66</v>
      </c>
      <c r="AV1702" s="92">
        <v>-271</v>
      </c>
      <c r="AW1702" s="92">
        <v>-315</v>
      </c>
    </row>
    <row r="1703" spans="1:49">
      <c r="A1703" s="83" t="s">
        <v>80</v>
      </c>
      <c r="B1703" s="84">
        <v>42257.208333333336</v>
      </c>
      <c r="C1703" s="85">
        <v>42256</v>
      </c>
      <c r="D1703" s="83">
        <v>22</v>
      </c>
      <c r="E1703" s="84">
        <v>42256.916666666664</v>
      </c>
      <c r="F1703" s="86" t="s">
        <v>422</v>
      </c>
      <c r="G1703" s="87" t="s">
        <v>423</v>
      </c>
      <c r="H1703" s="92">
        <v>2601</v>
      </c>
      <c r="I1703" s="92">
        <v>2030</v>
      </c>
      <c r="J1703" s="92">
        <v>1666</v>
      </c>
      <c r="K1703" s="92">
        <v>-892</v>
      </c>
      <c r="O1703" s="92">
        <v>2030</v>
      </c>
      <c r="P1703" s="92">
        <v>1666</v>
      </c>
      <c r="Q1703" s="92">
        <v>-892</v>
      </c>
      <c r="AS1703" s="92">
        <v>-597</v>
      </c>
      <c r="AT1703" s="92">
        <v>212</v>
      </c>
      <c r="AU1703" s="92">
        <v>15</v>
      </c>
      <c r="AV1703" s="92">
        <v>-344</v>
      </c>
      <c r="AW1703" s="92">
        <v>-301</v>
      </c>
    </row>
    <row r="1704" spans="1:49">
      <c r="A1704" s="83" t="s">
        <v>80</v>
      </c>
      <c r="B1704" s="84">
        <v>42257.25</v>
      </c>
      <c r="C1704" s="85">
        <v>42256</v>
      </c>
      <c r="D1704" s="83">
        <v>23</v>
      </c>
      <c r="E1704" s="84">
        <v>42256.958333333336</v>
      </c>
      <c r="F1704" s="86" t="s">
        <v>422</v>
      </c>
      <c r="G1704" s="87" t="s">
        <v>423</v>
      </c>
      <c r="H1704" s="92">
        <v>2459</v>
      </c>
      <c r="I1704" s="92">
        <v>1864</v>
      </c>
      <c r="J1704" s="92">
        <v>1385</v>
      </c>
      <c r="K1704" s="92">
        <v>-958</v>
      </c>
      <c r="O1704" s="92">
        <v>1864</v>
      </c>
      <c r="P1704" s="92">
        <v>1385</v>
      </c>
      <c r="Q1704" s="92">
        <v>-958</v>
      </c>
      <c r="AS1704" s="92">
        <v>-550</v>
      </c>
      <c r="AT1704" s="92">
        <v>204</v>
      </c>
      <c r="AU1704" s="92">
        <v>-12</v>
      </c>
      <c r="AV1704" s="92">
        <v>-338</v>
      </c>
      <c r="AW1704" s="92">
        <v>-301</v>
      </c>
    </row>
    <row r="1705" spans="1:49">
      <c r="A1705" s="83" t="s">
        <v>80</v>
      </c>
      <c r="B1705" s="84">
        <v>42257.291666666664</v>
      </c>
      <c r="C1705" s="85">
        <v>42256</v>
      </c>
      <c r="D1705" s="83">
        <v>24</v>
      </c>
      <c r="E1705" s="84">
        <v>42257</v>
      </c>
      <c r="F1705" s="86" t="s">
        <v>422</v>
      </c>
      <c r="G1705" s="87" t="s">
        <v>423</v>
      </c>
      <c r="H1705" s="92">
        <v>2245</v>
      </c>
      <c r="I1705" s="92">
        <v>1756</v>
      </c>
      <c r="J1705" s="92">
        <v>1218</v>
      </c>
      <c r="K1705" s="92">
        <v>-862</v>
      </c>
      <c r="O1705" s="92">
        <v>1756</v>
      </c>
      <c r="P1705" s="92">
        <v>1218</v>
      </c>
      <c r="Q1705" s="92">
        <v>-862</v>
      </c>
      <c r="AS1705" s="92">
        <v>-504</v>
      </c>
      <c r="AT1705" s="92">
        <v>318</v>
      </c>
      <c r="AU1705" s="92">
        <v>-50</v>
      </c>
      <c r="AV1705" s="92">
        <v>-272</v>
      </c>
      <c r="AW1705" s="92">
        <v>-264</v>
      </c>
    </row>
    <row r="1706" spans="1:49">
      <c r="A1706" s="83" t="s">
        <v>80</v>
      </c>
      <c r="B1706" s="84">
        <v>42257.333333333336</v>
      </c>
      <c r="C1706" s="85">
        <v>42257</v>
      </c>
      <c r="D1706" s="83">
        <v>1</v>
      </c>
      <c r="E1706" s="84">
        <v>42257.041666666664</v>
      </c>
      <c r="F1706" s="86" t="s">
        <v>422</v>
      </c>
      <c r="G1706" s="87" t="s">
        <v>423</v>
      </c>
      <c r="H1706" s="92">
        <v>1858</v>
      </c>
      <c r="I1706" s="92">
        <v>1683</v>
      </c>
      <c r="J1706" s="92">
        <v>1226</v>
      </c>
      <c r="K1706" s="92">
        <v>-782</v>
      </c>
      <c r="O1706" s="92">
        <v>1683</v>
      </c>
      <c r="P1706" s="92">
        <v>1226</v>
      </c>
      <c r="Q1706" s="92">
        <v>-782</v>
      </c>
      <c r="AS1706" s="92">
        <v>-499</v>
      </c>
      <c r="AT1706" s="92">
        <v>420</v>
      </c>
      <c r="AU1706" s="92">
        <v>-50</v>
      </c>
      <c r="AV1706" s="92">
        <v>-331</v>
      </c>
      <c r="AW1706" s="92">
        <v>-187</v>
      </c>
    </row>
    <row r="1707" spans="1:49">
      <c r="A1707" s="83" t="s">
        <v>80</v>
      </c>
      <c r="B1707" s="84">
        <v>42257.375</v>
      </c>
      <c r="C1707" s="85">
        <v>42257</v>
      </c>
      <c r="D1707" s="83">
        <v>2</v>
      </c>
      <c r="E1707" s="84">
        <v>42257.083333333336</v>
      </c>
      <c r="F1707" s="86" t="s">
        <v>422</v>
      </c>
      <c r="G1707" s="87" t="s">
        <v>423</v>
      </c>
      <c r="H1707" s="92">
        <v>2102</v>
      </c>
      <c r="I1707" s="92">
        <v>1631</v>
      </c>
      <c r="J1707" s="92">
        <v>1193</v>
      </c>
      <c r="K1707" s="92">
        <v>-771</v>
      </c>
      <c r="O1707" s="92">
        <v>1631</v>
      </c>
      <c r="P1707" s="92">
        <v>1193</v>
      </c>
      <c r="Q1707" s="92">
        <v>-771</v>
      </c>
      <c r="AS1707" s="92">
        <v>-480</v>
      </c>
      <c r="AT1707" s="92">
        <v>389</v>
      </c>
      <c r="AU1707" s="92">
        <v>-28</v>
      </c>
      <c r="AV1707" s="92">
        <v>-352</v>
      </c>
      <c r="AW1707" s="92">
        <v>-148</v>
      </c>
    </row>
    <row r="1708" spans="1:49">
      <c r="A1708" s="83" t="s">
        <v>80</v>
      </c>
      <c r="B1708" s="84">
        <v>42257.416666666664</v>
      </c>
      <c r="C1708" s="85">
        <v>42257</v>
      </c>
      <c r="D1708" s="83">
        <v>3</v>
      </c>
      <c r="E1708" s="84">
        <v>42257.125</v>
      </c>
      <c r="F1708" s="86" t="s">
        <v>422</v>
      </c>
      <c r="G1708" s="87" t="s">
        <v>423</v>
      </c>
      <c r="H1708" s="92">
        <v>2028</v>
      </c>
      <c r="I1708" s="92">
        <v>1589</v>
      </c>
      <c r="J1708" s="92">
        <v>1120</v>
      </c>
      <c r="K1708" s="92">
        <v>-717</v>
      </c>
      <c r="O1708" s="92">
        <v>1589</v>
      </c>
      <c r="P1708" s="92">
        <v>1120</v>
      </c>
      <c r="Q1708" s="92">
        <v>-717</v>
      </c>
      <c r="AS1708" s="92">
        <v>-460</v>
      </c>
      <c r="AT1708" s="92">
        <v>364</v>
      </c>
      <c r="AU1708" s="92">
        <v>-41</v>
      </c>
      <c r="AV1708" s="92">
        <v>-342</v>
      </c>
      <c r="AW1708" s="92">
        <v>-144</v>
      </c>
    </row>
    <row r="1709" spans="1:49">
      <c r="A1709" s="83" t="s">
        <v>80</v>
      </c>
      <c r="B1709" s="84">
        <v>42257.458333333336</v>
      </c>
      <c r="C1709" s="85">
        <v>42257</v>
      </c>
      <c r="D1709" s="83">
        <v>4</v>
      </c>
      <c r="E1709" s="84">
        <v>42257.166666666664</v>
      </c>
      <c r="F1709" s="86" t="s">
        <v>422</v>
      </c>
      <c r="G1709" s="87" t="s">
        <v>423</v>
      </c>
      <c r="H1709" s="92">
        <v>1973</v>
      </c>
      <c r="I1709" s="92">
        <v>1586</v>
      </c>
      <c r="J1709" s="92">
        <v>1125</v>
      </c>
      <c r="K1709" s="92">
        <v>-718</v>
      </c>
      <c r="O1709" s="92">
        <v>1586</v>
      </c>
      <c r="P1709" s="92">
        <v>1125</v>
      </c>
      <c r="Q1709" s="92">
        <v>-718</v>
      </c>
      <c r="AS1709" s="92">
        <v>-460</v>
      </c>
      <c r="AT1709" s="92">
        <v>357</v>
      </c>
      <c r="AU1709" s="92">
        <v>-41</v>
      </c>
      <c r="AV1709" s="92">
        <v>-338</v>
      </c>
      <c r="AW1709" s="92">
        <v>-138</v>
      </c>
    </row>
    <row r="1710" spans="1:49">
      <c r="A1710" s="83" t="s">
        <v>80</v>
      </c>
      <c r="B1710" s="84">
        <v>42257.5</v>
      </c>
      <c r="C1710" s="85">
        <v>42257</v>
      </c>
      <c r="D1710" s="83">
        <v>5</v>
      </c>
      <c r="E1710" s="84">
        <v>42257.208333333336</v>
      </c>
      <c r="F1710" s="86" t="s">
        <v>422</v>
      </c>
      <c r="G1710" s="87" t="s">
        <v>423</v>
      </c>
      <c r="H1710" s="92">
        <v>1953</v>
      </c>
      <c r="I1710" s="92">
        <v>1617</v>
      </c>
      <c r="J1710" s="92">
        <v>1146</v>
      </c>
      <c r="K1710" s="92">
        <v>-825</v>
      </c>
      <c r="O1710" s="92">
        <v>1617</v>
      </c>
      <c r="P1710" s="92">
        <v>1146</v>
      </c>
      <c r="Q1710" s="92">
        <v>-825</v>
      </c>
      <c r="AS1710" s="92">
        <v>-454</v>
      </c>
      <c r="AT1710" s="92">
        <v>400</v>
      </c>
      <c r="AU1710" s="92">
        <v>-46</v>
      </c>
      <c r="AV1710" s="92">
        <v>-351</v>
      </c>
      <c r="AW1710" s="92">
        <v>-203</v>
      </c>
    </row>
    <row r="1711" spans="1:49">
      <c r="A1711" s="83" t="s">
        <v>80</v>
      </c>
      <c r="B1711" s="84">
        <v>42257.541666666664</v>
      </c>
      <c r="C1711" s="85">
        <v>42257</v>
      </c>
      <c r="D1711" s="83">
        <v>6</v>
      </c>
      <c r="E1711" s="84">
        <v>42257.25</v>
      </c>
      <c r="F1711" s="86" t="s">
        <v>422</v>
      </c>
      <c r="G1711" s="87" t="s">
        <v>423</v>
      </c>
      <c r="H1711" s="92">
        <v>1980</v>
      </c>
      <c r="I1711" s="92">
        <v>1731</v>
      </c>
      <c r="J1711" s="92">
        <v>1328</v>
      </c>
      <c r="K1711" s="92">
        <v>-825</v>
      </c>
      <c r="O1711" s="92">
        <v>1731</v>
      </c>
      <c r="P1711" s="92">
        <v>1328</v>
      </c>
      <c r="Q1711" s="92">
        <v>-825</v>
      </c>
      <c r="AS1711" s="92">
        <v>-494</v>
      </c>
      <c r="AT1711" s="92">
        <v>438</v>
      </c>
      <c r="AU1711" s="92">
        <v>-33</v>
      </c>
      <c r="AV1711" s="92">
        <v>-402</v>
      </c>
      <c r="AW1711" s="92">
        <v>-211</v>
      </c>
    </row>
    <row r="1712" spans="1:49">
      <c r="A1712" s="83" t="s">
        <v>80</v>
      </c>
      <c r="B1712" s="84">
        <v>42257.583333333336</v>
      </c>
      <c r="C1712" s="85">
        <v>42257</v>
      </c>
      <c r="D1712" s="83">
        <v>7</v>
      </c>
      <c r="E1712" s="84">
        <v>42257.291666666664</v>
      </c>
      <c r="F1712" s="86" t="s">
        <v>422</v>
      </c>
      <c r="G1712" s="87" t="s">
        <v>423</v>
      </c>
      <c r="H1712" s="92">
        <v>2075</v>
      </c>
      <c r="I1712" s="92">
        <v>1820</v>
      </c>
      <c r="J1712" s="92">
        <v>1466</v>
      </c>
      <c r="K1712" s="92">
        <v>-825</v>
      </c>
      <c r="O1712" s="92">
        <v>1820</v>
      </c>
      <c r="P1712" s="92">
        <v>1466</v>
      </c>
      <c r="Q1712" s="92">
        <v>-825</v>
      </c>
      <c r="AS1712" s="92">
        <v>-524</v>
      </c>
      <c r="AT1712" s="92">
        <v>424</v>
      </c>
      <c r="AU1712" s="92">
        <v>-7</v>
      </c>
      <c r="AV1712" s="92">
        <v>-408</v>
      </c>
      <c r="AW1712" s="92">
        <v>-223</v>
      </c>
    </row>
    <row r="1713" spans="1:49">
      <c r="A1713" s="83" t="s">
        <v>80</v>
      </c>
      <c r="B1713" s="84">
        <v>42257.625</v>
      </c>
      <c r="C1713" s="85">
        <v>42257</v>
      </c>
      <c r="D1713" s="83">
        <v>8</v>
      </c>
      <c r="E1713" s="84">
        <v>42257.333333333336</v>
      </c>
      <c r="F1713" s="86" t="s">
        <v>422</v>
      </c>
      <c r="G1713" s="87" t="s">
        <v>423</v>
      </c>
      <c r="H1713" s="92">
        <v>2197</v>
      </c>
      <c r="I1713" s="92">
        <v>1856</v>
      </c>
      <c r="J1713" s="92">
        <v>1638</v>
      </c>
      <c r="K1713" s="92">
        <v>-766</v>
      </c>
      <c r="O1713" s="92">
        <v>1856</v>
      </c>
      <c r="P1713" s="92">
        <v>1638</v>
      </c>
      <c r="Q1713" s="92">
        <v>-766</v>
      </c>
      <c r="AS1713" s="92">
        <v>-509</v>
      </c>
      <c r="AT1713" s="92">
        <v>406</v>
      </c>
      <c r="AU1713" s="92">
        <v>26</v>
      </c>
      <c r="AV1713" s="92">
        <v>-364</v>
      </c>
      <c r="AW1713" s="92">
        <v>-230</v>
      </c>
    </row>
    <row r="1714" spans="1:49">
      <c r="A1714" s="83" t="s">
        <v>80</v>
      </c>
      <c r="B1714" s="84">
        <v>42257.666666666664</v>
      </c>
      <c r="C1714" s="85">
        <v>42257</v>
      </c>
      <c r="D1714" s="83">
        <v>9</v>
      </c>
      <c r="E1714" s="84">
        <v>42257.375</v>
      </c>
      <c r="F1714" s="86" t="s">
        <v>422</v>
      </c>
      <c r="G1714" s="87" t="s">
        <v>423</v>
      </c>
      <c r="H1714" s="92">
        <v>2276</v>
      </c>
      <c r="I1714" s="92">
        <v>1954</v>
      </c>
      <c r="J1714" s="92">
        <v>1643</v>
      </c>
      <c r="K1714" s="92">
        <v>-899</v>
      </c>
      <c r="O1714" s="92">
        <v>1954</v>
      </c>
      <c r="P1714" s="92">
        <v>1643</v>
      </c>
      <c r="Q1714" s="92">
        <v>-899</v>
      </c>
      <c r="AS1714" s="92">
        <v>-514</v>
      </c>
      <c r="AT1714" s="92">
        <v>316</v>
      </c>
      <c r="AU1714" s="92">
        <v>39</v>
      </c>
      <c r="AV1714" s="92">
        <v>-306</v>
      </c>
      <c r="AW1714" s="92">
        <v>-294</v>
      </c>
    </row>
    <row r="1715" spans="1:49">
      <c r="A1715" s="83" t="s">
        <v>80</v>
      </c>
      <c r="B1715" s="84">
        <v>42257.708333333336</v>
      </c>
      <c r="C1715" s="85">
        <v>42257</v>
      </c>
      <c r="D1715" s="83">
        <v>10</v>
      </c>
      <c r="E1715" s="84">
        <v>42257.416666666664</v>
      </c>
      <c r="F1715" s="86" t="s">
        <v>422</v>
      </c>
      <c r="G1715" s="87" t="s">
        <v>423</v>
      </c>
      <c r="H1715" s="92">
        <v>2355</v>
      </c>
      <c r="I1715" s="92">
        <v>1967</v>
      </c>
      <c r="J1715" s="92">
        <v>1630</v>
      </c>
      <c r="K1715" s="92">
        <v>-869</v>
      </c>
      <c r="O1715" s="92">
        <v>1967</v>
      </c>
      <c r="P1715" s="92">
        <v>1630</v>
      </c>
      <c r="Q1715" s="92">
        <v>-869</v>
      </c>
      <c r="AS1715" s="92">
        <v>-520</v>
      </c>
      <c r="AT1715" s="92">
        <v>257</v>
      </c>
      <c r="AU1715" s="92">
        <v>78</v>
      </c>
      <c r="AV1715" s="92">
        <v>-341</v>
      </c>
      <c r="AW1715" s="92">
        <v>-291</v>
      </c>
    </row>
    <row r="1716" spans="1:49">
      <c r="A1716" s="83" t="s">
        <v>80</v>
      </c>
      <c r="B1716" s="84">
        <v>42257.75</v>
      </c>
      <c r="C1716" s="85">
        <v>42257</v>
      </c>
      <c r="D1716" s="83">
        <v>11</v>
      </c>
      <c r="E1716" s="84">
        <v>42257.458333333336</v>
      </c>
      <c r="F1716" s="86" t="s">
        <v>422</v>
      </c>
      <c r="G1716" s="87" t="s">
        <v>423</v>
      </c>
      <c r="H1716" s="92">
        <v>2446</v>
      </c>
      <c r="I1716" s="92">
        <v>1988</v>
      </c>
      <c r="J1716" s="92">
        <v>1761</v>
      </c>
      <c r="K1716" s="92">
        <v>-719</v>
      </c>
      <c r="O1716" s="92">
        <v>1988</v>
      </c>
      <c r="P1716" s="92">
        <v>1761</v>
      </c>
      <c r="Q1716" s="92">
        <v>-719</v>
      </c>
      <c r="AS1716" s="92">
        <v>-503</v>
      </c>
      <c r="AT1716" s="92">
        <v>263</v>
      </c>
      <c r="AU1716" s="92">
        <v>103</v>
      </c>
      <c r="AV1716" s="92">
        <v>-341</v>
      </c>
      <c r="AW1716" s="92">
        <v>-314</v>
      </c>
    </row>
    <row r="1717" spans="1:49">
      <c r="A1717" s="83" t="s">
        <v>80</v>
      </c>
      <c r="B1717" s="84">
        <v>42257.791666666664</v>
      </c>
      <c r="C1717" s="85">
        <v>42257</v>
      </c>
      <c r="D1717" s="83">
        <v>12</v>
      </c>
      <c r="E1717" s="84">
        <v>42257.5</v>
      </c>
      <c r="F1717" s="86" t="s">
        <v>422</v>
      </c>
      <c r="G1717" s="87" t="s">
        <v>423</v>
      </c>
      <c r="H1717" s="92">
        <v>2520</v>
      </c>
      <c r="I1717" s="92">
        <v>2008</v>
      </c>
      <c r="J1717" s="92">
        <v>1772</v>
      </c>
      <c r="K1717" s="92">
        <v>-727</v>
      </c>
      <c r="O1717" s="92">
        <v>2008</v>
      </c>
      <c r="P1717" s="92">
        <v>1772</v>
      </c>
      <c r="Q1717" s="92">
        <v>-727</v>
      </c>
      <c r="AS1717" s="92">
        <v>-483</v>
      </c>
      <c r="AT1717" s="92">
        <v>240</v>
      </c>
      <c r="AU1717" s="92">
        <v>129</v>
      </c>
      <c r="AV1717" s="92">
        <v>-323</v>
      </c>
      <c r="AW1717" s="92">
        <v>-324</v>
      </c>
    </row>
    <row r="1718" spans="1:49">
      <c r="A1718" s="83" t="s">
        <v>80</v>
      </c>
      <c r="B1718" s="84">
        <v>42257.833333333336</v>
      </c>
      <c r="C1718" s="85">
        <v>42257</v>
      </c>
      <c r="D1718" s="83">
        <v>13</v>
      </c>
      <c r="E1718" s="84">
        <v>42257.541666666664</v>
      </c>
      <c r="F1718" s="86" t="s">
        <v>422</v>
      </c>
      <c r="G1718" s="87" t="s">
        <v>423</v>
      </c>
      <c r="H1718" s="92">
        <v>2549</v>
      </c>
      <c r="I1718" s="92">
        <v>2026</v>
      </c>
      <c r="J1718" s="92">
        <v>1806</v>
      </c>
      <c r="K1718" s="92">
        <v>-752</v>
      </c>
      <c r="O1718" s="92">
        <v>2026</v>
      </c>
      <c r="P1718" s="92">
        <v>1806</v>
      </c>
      <c r="Q1718" s="92">
        <v>-752</v>
      </c>
      <c r="AS1718" s="92">
        <v>-484</v>
      </c>
      <c r="AT1718" s="92">
        <v>217</v>
      </c>
      <c r="AU1718" s="92">
        <v>159</v>
      </c>
      <c r="AV1718" s="92">
        <v>-285</v>
      </c>
      <c r="AW1718" s="92">
        <v>-327</v>
      </c>
    </row>
    <row r="1719" spans="1:49">
      <c r="A1719" s="83" t="s">
        <v>80</v>
      </c>
      <c r="B1719" s="84">
        <v>42257.875</v>
      </c>
      <c r="C1719" s="85">
        <v>42257</v>
      </c>
      <c r="D1719" s="83">
        <v>14</v>
      </c>
      <c r="E1719" s="84">
        <v>42257.583333333336</v>
      </c>
      <c r="F1719" s="86" t="s">
        <v>422</v>
      </c>
      <c r="G1719" s="87" t="s">
        <v>423</v>
      </c>
      <c r="H1719" s="92">
        <v>2575</v>
      </c>
      <c r="I1719" s="92">
        <v>2030</v>
      </c>
      <c r="J1719" s="92">
        <v>1802</v>
      </c>
      <c r="K1719" s="92">
        <v>-755</v>
      </c>
      <c r="O1719" s="92">
        <v>2030</v>
      </c>
      <c r="P1719" s="92">
        <v>1802</v>
      </c>
      <c r="Q1719" s="92">
        <v>-755</v>
      </c>
      <c r="AS1719" s="92">
        <v>-466</v>
      </c>
      <c r="AT1719" s="92">
        <v>231</v>
      </c>
      <c r="AU1719" s="92">
        <v>160</v>
      </c>
      <c r="AV1719" s="92">
        <v>-283</v>
      </c>
      <c r="AW1719" s="92">
        <v>-366</v>
      </c>
    </row>
    <row r="1720" spans="1:49">
      <c r="A1720" s="83" t="s">
        <v>80</v>
      </c>
      <c r="B1720" s="84">
        <v>42257.916666666664</v>
      </c>
      <c r="C1720" s="85">
        <v>42257</v>
      </c>
      <c r="D1720" s="83">
        <v>15</v>
      </c>
      <c r="E1720" s="84">
        <v>42257.625</v>
      </c>
      <c r="F1720" s="86" t="s">
        <v>422</v>
      </c>
      <c r="G1720" s="87" t="s">
        <v>423</v>
      </c>
      <c r="H1720" s="92">
        <v>2652</v>
      </c>
      <c r="I1720" s="92">
        <v>2017</v>
      </c>
      <c r="J1720" s="92">
        <v>1705</v>
      </c>
      <c r="K1720" s="92">
        <v>-742</v>
      </c>
      <c r="O1720" s="92">
        <v>2017</v>
      </c>
      <c r="P1720" s="92">
        <v>1705</v>
      </c>
      <c r="Q1720" s="92">
        <v>-742</v>
      </c>
      <c r="AS1720" s="92">
        <v>-459</v>
      </c>
      <c r="AT1720" s="92">
        <v>281</v>
      </c>
      <c r="AU1720" s="92">
        <v>142</v>
      </c>
      <c r="AV1720" s="92">
        <v>-293</v>
      </c>
      <c r="AW1720" s="92">
        <v>-399</v>
      </c>
    </row>
    <row r="1721" spans="1:49">
      <c r="A1721" s="83" t="s">
        <v>80</v>
      </c>
      <c r="B1721" s="84">
        <v>42257.958333333336</v>
      </c>
      <c r="C1721" s="85">
        <v>42257</v>
      </c>
      <c r="D1721" s="83">
        <v>16</v>
      </c>
      <c r="E1721" s="84">
        <v>42257.666666666664</v>
      </c>
      <c r="F1721" s="86" t="s">
        <v>422</v>
      </c>
      <c r="G1721" s="87" t="s">
        <v>423</v>
      </c>
      <c r="H1721" s="92">
        <v>2710</v>
      </c>
      <c r="I1721" s="92">
        <v>2031</v>
      </c>
      <c r="J1721" s="92">
        <v>1910</v>
      </c>
      <c r="K1721" s="92">
        <v>-638</v>
      </c>
      <c r="O1721" s="92">
        <v>2031</v>
      </c>
      <c r="P1721" s="92">
        <v>1910</v>
      </c>
      <c r="Q1721" s="92">
        <v>-638</v>
      </c>
      <c r="AS1721" s="92">
        <v>-444</v>
      </c>
      <c r="AT1721" s="92">
        <v>252</v>
      </c>
      <c r="AU1721" s="92">
        <v>172</v>
      </c>
      <c r="AV1721" s="92">
        <v>-282</v>
      </c>
      <c r="AW1721" s="92">
        <v>-391</v>
      </c>
    </row>
    <row r="1722" spans="1:49">
      <c r="A1722" s="83" t="s">
        <v>80</v>
      </c>
      <c r="B1722" s="84">
        <v>42258</v>
      </c>
      <c r="C1722" s="85">
        <v>42257</v>
      </c>
      <c r="D1722" s="83">
        <v>17</v>
      </c>
      <c r="E1722" s="84">
        <v>42257.708333333336</v>
      </c>
      <c r="F1722" s="86" t="s">
        <v>422</v>
      </c>
      <c r="G1722" s="87" t="s">
        <v>423</v>
      </c>
      <c r="H1722" s="92">
        <v>2753</v>
      </c>
      <c r="I1722" s="92">
        <v>2026</v>
      </c>
      <c r="J1722" s="92">
        <v>2008</v>
      </c>
      <c r="K1722" s="92">
        <v>-538</v>
      </c>
      <c r="O1722" s="92">
        <v>2026</v>
      </c>
      <c r="P1722" s="92">
        <v>2008</v>
      </c>
      <c r="Q1722" s="92">
        <v>-538</v>
      </c>
      <c r="AS1722" s="92">
        <v>-445</v>
      </c>
      <c r="AT1722" s="92">
        <v>220</v>
      </c>
      <c r="AU1722" s="92">
        <v>178</v>
      </c>
      <c r="AV1722" s="92">
        <v>-260</v>
      </c>
      <c r="AW1722" s="92">
        <v>-342</v>
      </c>
    </row>
    <row r="1723" spans="1:49">
      <c r="A1723" s="83" t="s">
        <v>80</v>
      </c>
      <c r="B1723" s="84">
        <v>42258.041666666664</v>
      </c>
      <c r="C1723" s="85">
        <v>42257</v>
      </c>
      <c r="D1723" s="83">
        <v>18</v>
      </c>
      <c r="E1723" s="84">
        <v>42257.75</v>
      </c>
      <c r="F1723" s="86" t="s">
        <v>422</v>
      </c>
      <c r="G1723" s="87" t="s">
        <v>423</v>
      </c>
      <c r="H1723" s="92">
        <v>2757</v>
      </c>
      <c r="I1723" s="92">
        <v>2003</v>
      </c>
      <c r="J1723" s="92">
        <v>2012</v>
      </c>
      <c r="K1723" s="92">
        <v>-585</v>
      </c>
      <c r="O1723" s="92">
        <v>2003</v>
      </c>
      <c r="P1723" s="92">
        <v>2012</v>
      </c>
      <c r="Q1723" s="92">
        <v>-585</v>
      </c>
      <c r="AS1723" s="92">
        <v>-470</v>
      </c>
      <c r="AT1723" s="92">
        <v>211</v>
      </c>
      <c r="AU1723" s="92">
        <v>123</v>
      </c>
      <c r="AV1723" s="92">
        <v>-252</v>
      </c>
      <c r="AW1723" s="92">
        <v>-320</v>
      </c>
    </row>
    <row r="1724" spans="1:49">
      <c r="A1724" s="83" t="s">
        <v>80</v>
      </c>
      <c r="B1724" s="84">
        <v>42258.083333333336</v>
      </c>
      <c r="C1724" s="85">
        <v>42257</v>
      </c>
      <c r="D1724" s="83">
        <v>19</v>
      </c>
      <c r="E1724" s="84">
        <v>42257.791666666664</v>
      </c>
      <c r="F1724" s="86" t="s">
        <v>422</v>
      </c>
      <c r="G1724" s="87" t="s">
        <v>423</v>
      </c>
      <c r="H1724" s="92">
        <v>2754</v>
      </c>
      <c r="I1724" s="92">
        <v>2047</v>
      </c>
      <c r="J1724" s="92">
        <v>1958</v>
      </c>
      <c r="K1724" s="92">
        <v>-669</v>
      </c>
      <c r="O1724" s="92">
        <v>2047</v>
      </c>
      <c r="P1724" s="92">
        <v>1958</v>
      </c>
      <c r="Q1724" s="92">
        <v>-669</v>
      </c>
      <c r="AS1724" s="92">
        <v>-512</v>
      </c>
      <c r="AT1724" s="92">
        <v>249</v>
      </c>
      <c r="AU1724" s="92">
        <v>101</v>
      </c>
      <c r="AV1724" s="92">
        <v>-282</v>
      </c>
      <c r="AW1724" s="92">
        <v>-308</v>
      </c>
    </row>
    <row r="1725" spans="1:49">
      <c r="A1725" s="83" t="s">
        <v>80</v>
      </c>
      <c r="B1725" s="84">
        <v>42258.125</v>
      </c>
      <c r="C1725" s="85">
        <v>42257</v>
      </c>
      <c r="D1725" s="83">
        <v>20</v>
      </c>
      <c r="E1725" s="84">
        <v>42257.833333333336</v>
      </c>
      <c r="F1725" s="86" t="s">
        <v>422</v>
      </c>
      <c r="G1725" s="87" t="s">
        <v>423</v>
      </c>
      <c r="H1725" s="92">
        <v>2730</v>
      </c>
      <c r="I1725" s="92">
        <v>2027</v>
      </c>
      <c r="J1725" s="92">
        <v>1975</v>
      </c>
      <c r="K1725" s="92">
        <v>-634</v>
      </c>
      <c r="O1725" s="92">
        <v>2027</v>
      </c>
      <c r="P1725" s="92">
        <v>1975</v>
      </c>
      <c r="Q1725" s="92">
        <v>-634</v>
      </c>
      <c r="AS1725" s="92">
        <v>-510</v>
      </c>
      <c r="AT1725" s="92">
        <v>215</v>
      </c>
      <c r="AU1725" s="92">
        <v>108</v>
      </c>
      <c r="AV1725" s="92">
        <v>-259</v>
      </c>
      <c r="AW1725" s="92">
        <v>-332</v>
      </c>
    </row>
    <row r="1726" spans="1:49">
      <c r="A1726" s="83" t="s">
        <v>80</v>
      </c>
      <c r="B1726" s="84">
        <v>42258.166666666664</v>
      </c>
      <c r="C1726" s="85">
        <v>42257</v>
      </c>
      <c r="D1726" s="83">
        <v>21</v>
      </c>
      <c r="E1726" s="84">
        <v>42257.875</v>
      </c>
      <c r="F1726" s="86" t="s">
        <v>422</v>
      </c>
      <c r="G1726" s="87" t="s">
        <v>423</v>
      </c>
      <c r="H1726" s="92">
        <v>2676</v>
      </c>
      <c r="I1726" s="92">
        <v>1944</v>
      </c>
      <c r="J1726" s="92">
        <v>1801</v>
      </c>
      <c r="K1726" s="92">
        <v>-674</v>
      </c>
      <c r="O1726" s="92">
        <v>1944</v>
      </c>
      <c r="P1726" s="92">
        <v>1801</v>
      </c>
      <c r="Q1726" s="92">
        <v>-674</v>
      </c>
      <c r="AS1726" s="92">
        <v>-495</v>
      </c>
      <c r="AT1726" s="92">
        <v>216</v>
      </c>
      <c r="AU1726" s="92">
        <v>88</v>
      </c>
      <c r="AV1726" s="92">
        <v>-240</v>
      </c>
      <c r="AW1726" s="92">
        <v>-327</v>
      </c>
    </row>
    <row r="1727" spans="1:49">
      <c r="A1727" s="83" t="s">
        <v>80</v>
      </c>
      <c r="B1727" s="84">
        <v>42258.208333333336</v>
      </c>
      <c r="C1727" s="85">
        <v>42257</v>
      </c>
      <c r="D1727" s="83">
        <v>22</v>
      </c>
      <c r="E1727" s="84">
        <v>42257.916666666664</v>
      </c>
      <c r="F1727" s="86" t="s">
        <v>422</v>
      </c>
      <c r="G1727" s="87" t="s">
        <v>423</v>
      </c>
      <c r="H1727" s="92">
        <v>2604</v>
      </c>
      <c r="I1727" s="92">
        <v>1802</v>
      </c>
      <c r="J1727" s="92">
        <v>1590</v>
      </c>
      <c r="K1727" s="92">
        <v>-842</v>
      </c>
      <c r="O1727" s="92">
        <v>1802</v>
      </c>
      <c r="P1727" s="92">
        <v>1590</v>
      </c>
      <c r="Q1727" s="92">
        <v>-842</v>
      </c>
      <c r="AS1727" s="92">
        <v>-489</v>
      </c>
      <c r="AT1727" s="92">
        <v>334</v>
      </c>
      <c r="AU1727" s="92">
        <v>5</v>
      </c>
      <c r="AV1727" s="92">
        <v>-321</v>
      </c>
      <c r="AW1727" s="92">
        <v>-325</v>
      </c>
    </row>
    <row r="1728" spans="1:49">
      <c r="A1728" s="83" t="s">
        <v>80</v>
      </c>
      <c r="B1728" s="84">
        <v>42258.25</v>
      </c>
      <c r="C1728" s="85">
        <v>42257</v>
      </c>
      <c r="D1728" s="83">
        <v>23</v>
      </c>
      <c r="E1728" s="84">
        <v>42257.958333333336</v>
      </c>
      <c r="F1728" s="86" t="s">
        <v>422</v>
      </c>
      <c r="G1728" s="87" t="s">
        <v>423</v>
      </c>
      <c r="H1728" s="92">
        <v>2461</v>
      </c>
      <c r="I1728" s="92">
        <v>1672</v>
      </c>
      <c r="J1728" s="92">
        <v>1207</v>
      </c>
      <c r="K1728" s="92">
        <v>-1002</v>
      </c>
      <c r="O1728" s="92">
        <v>1672</v>
      </c>
      <c r="P1728" s="92">
        <v>1207</v>
      </c>
      <c r="Q1728" s="92">
        <v>-1002</v>
      </c>
      <c r="AS1728" s="92">
        <v>-484</v>
      </c>
      <c r="AT1728" s="92">
        <v>324</v>
      </c>
      <c r="AU1728" s="92">
        <v>-82</v>
      </c>
      <c r="AV1728" s="92">
        <v>-312</v>
      </c>
      <c r="AW1728" s="92">
        <v>-269</v>
      </c>
    </row>
    <row r="1729" spans="1:49">
      <c r="A1729" s="83" t="s">
        <v>80</v>
      </c>
      <c r="B1729" s="84">
        <v>42258.291666666664</v>
      </c>
      <c r="C1729" s="85">
        <v>42257</v>
      </c>
      <c r="D1729" s="83">
        <v>24</v>
      </c>
      <c r="E1729" s="84">
        <v>42258</v>
      </c>
      <c r="F1729" s="86" t="s">
        <v>422</v>
      </c>
      <c r="G1729" s="87" t="s">
        <v>423</v>
      </c>
      <c r="H1729" s="92">
        <v>2285</v>
      </c>
      <c r="I1729" s="92">
        <v>1622</v>
      </c>
      <c r="J1729" s="92">
        <v>1128</v>
      </c>
      <c r="K1729" s="92">
        <v>-829</v>
      </c>
      <c r="O1729" s="92">
        <v>1622</v>
      </c>
      <c r="P1729" s="92">
        <v>1128</v>
      </c>
      <c r="Q1729" s="92">
        <v>-829</v>
      </c>
      <c r="AS1729" s="92">
        <v>-449</v>
      </c>
      <c r="AT1729" s="92">
        <v>336</v>
      </c>
      <c r="AU1729" s="92">
        <v>-63</v>
      </c>
      <c r="AV1729" s="92">
        <v>-291</v>
      </c>
      <c r="AW1729" s="92">
        <v>-247</v>
      </c>
    </row>
    <row r="1730" spans="1:49">
      <c r="A1730" s="83" t="s">
        <v>80</v>
      </c>
      <c r="B1730" s="84">
        <v>42258.333333333336</v>
      </c>
      <c r="C1730" s="85">
        <v>42258</v>
      </c>
      <c r="D1730" s="83">
        <v>1</v>
      </c>
      <c r="E1730" s="84">
        <v>42258.041666666664</v>
      </c>
      <c r="F1730" s="86" t="s">
        <v>422</v>
      </c>
      <c r="G1730" s="87" t="s">
        <v>423</v>
      </c>
      <c r="H1730" s="92">
        <v>1646</v>
      </c>
      <c r="I1730" s="92">
        <v>1541</v>
      </c>
      <c r="J1730" s="92">
        <v>1126</v>
      </c>
      <c r="K1730" s="92">
        <v>-689</v>
      </c>
      <c r="O1730" s="92">
        <v>1541</v>
      </c>
      <c r="P1730" s="92">
        <v>1126</v>
      </c>
      <c r="Q1730" s="92">
        <v>-689</v>
      </c>
      <c r="AS1730" s="92">
        <v>-423</v>
      </c>
      <c r="AT1730" s="92">
        <v>363</v>
      </c>
      <c r="AU1730" s="92">
        <v>-6</v>
      </c>
      <c r="AV1730" s="92">
        <v>-291</v>
      </c>
      <c r="AW1730" s="92">
        <v>-203</v>
      </c>
    </row>
    <row r="1731" spans="1:49">
      <c r="A1731" s="83" t="s">
        <v>80</v>
      </c>
      <c r="B1731" s="84">
        <v>42258.375</v>
      </c>
      <c r="C1731" s="85">
        <v>42258</v>
      </c>
      <c r="D1731" s="83">
        <v>2</v>
      </c>
      <c r="E1731" s="84">
        <v>42258.083333333336</v>
      </c>
      <c r="F1731" s="86" t="s">
        <v>422</v>
      </c>
      <c r="G1731" s="87" t="s">
        <v>423</v>
      </c>
      <c r="H1731" s="92">
        <v>1847</v>
      </c>
      <c r="I1731" s="92">
        <v>1487</v>
      </c>
      <c r="J1731" s="92">
        <v>1087</v>
      </c>
      <c r="K1731" s="92">
        <v>-679</v>
      </c>
      <c r="O1731" s="92">
        <v>1487</v>
      </c>
      <c r="P1731" s="92">
        <v>1087</v>
      </c>
      <c r="Q1731" s="92">
        <v>-679</v>
      </c>
      <c r="AS1731" s="92">
        <v>-402</v>
      </c>
      <c r="AT1731" s="92">
        <v>350</v>
      </c>
      <c r="AU1731" s="92">
        <v>-2</v>
      </c>
      <c r="AV1731" s="92">
        <v>-278</v>
      </c>
      <c r="AW1731" s="92">
        <v>-180</v>
      </c>
    </row>
    <row r="1732" spans="1:49">
      <c r="A1732" s="83" t="s">
        <v>80</v>
      </c>
      <c r="B1732" s="84">
        <v>42258.416666666664</v>
      </c>
      <c r="C1732" s="85">
        <v>42258</v>
      </c>
      <c r="D1732" s="83">
        <v>3</v>
      </c>
      <c r="E1732" s="84">
        <v>42258.125</v>
      </c>
      <c r="F1732" s="86" t="s">
        <v>422</v>
      </c>
      <c r="G1732" s="87" t="s">
        <v>423</v>
      </c>
      <c r="H1732" s="92">
        <v>1763</v>
      </c>
      <c r="I1732" s="92">
        <v>1473</v>
      </c>
      <c r="J1732" s="92">
        <v>1080</v>
      </c>
      <c r="K1732" s="92">
        <v>-664</v>
      </c>
      <c r="O1732" s="92">
        <v>1473</v>
      </c>
      <c r="P1732" s="92">
        <v>1080</v>
      </c>
      <c r="Q1732" s="92">
        <v>-664</v>
      </c>
      <c r="AS1732" s="92">
        <v>-397</v>
      </c>
      <c r="AT1732" s="92">
        <v>362</v>
      </c>
      <c r="AU1732" s="92">
        <v>10</v>
      </c>
      <c r="AV1732" s="92">
        <v>-313</v>
      </c>
      <c r="AW1732" s="92">
        <v>-163</v>
      </c>
    </row>
    <row r="1733" spans="1:49">
      <c r="A1733" s="83" t="s">
        <v>80</v>
      </c>
      <c r="B1733" s="84">
        <v>42258.458333333336</v>
      </c>
      <c r="C1733" s="85">
        <v>42258</v>
      </c>
      <c r="D1733" s="83">
        <v>4</v>
      </c>
      <c r="E1733" s="84">
        <v>42258.166666666664</v>
      </c>
      <c r="F1733" s="86" t="s">
        <v>422</v>
      </c>
      <c r="G1733" s="87" t="s">
        <v>423</v>
      </c>
      <c r="H1733" s="92">
        <v>1708</v>
      </c>
      <c r="I1733" s="92">
        <v>1475</v>
      </c>
      <c r="J1733" s="92">
        <v>1059</v>
      </c>
      <c r="K1733" s="92">
        <v>-680</v>
      </c>
      <c r="O1733" s="92">
        <v>1475</v>
      </c>
      <c r="P1733" s="92">
        <v>1059</v>
      </c>
      <c r="Q1733" s="92">
        <v>-680</v>
      </c>
      <c r="AS1733" s="92">
        <v>-393</v>
      </c>
      <c r="AT1733" s="92">
        <v>366</v>
      </c>
      <c r="AU1733" s="92">
        <v>13</v>
      </c>
      <c r="AV1733" s="92">
        <v>-319</v>
      </c>
      <c r="AW1733" s="92">
        <v>-156</v>
      </c>
    </row>
    <row r="1734" spans="1:49">
      <c r="A1734" s="83" t="s">
        <v>80</v>
      </c>
      <c r="B1734" s="84">
        <v>42258.5</v>
      </c>
      <c r="C1734" s="85">
        <v>42258</v>
      </c>
      <c r="D1734" s="83">
        <v>5</v>
      </c>
      <c r="E1734" s="84">
        <v>42258.208333333336</v>
      </c>
      <c r="F1734" s="86" t="s">
        <v>422</v>
      </c>
      <c r="G1734" s="87" t="s">
        <v>423</v>
      </c>
      <c r="H1734" s="92">
        <v>1691</v>
      </c>
      <c r="I1734" s="92">
        <v>1496</v>
      </c>
      <c r="J1734" s="92">
        <v>1109</v>
      </c>
      <c r="K1734" s="92">
        <v>-711</v>
      </c>
      <c r="O1734" s="92">
        <v>1496</v>
      </c>
      <c r="P1734" s="92">
        <v>1109</v>
      </c>
      <c r="Q1734" s="92">
        <v>-711</v>
      </c>
      <c r="AS1734" s="92">
        <v>-392</v>
      </c>
      <c r="AT1734" s="92">
        <v>351</v>
      </c>
      <c r="AU1734" s="92">
        <v>32</v>
      </c>
      <c r="AV1734" s="92">
        <v>-335</v>
      </c>
      <c r="AW1734" s="92">
        <v>-170</v>
      </c>
    </row>
    <row r="1735" spans="1:49">
      <c r="A1735" s="83" t="s">
        <v>80</v>
      </c>
      <c r="B1735" s="84">
        <v>42258.541666666664</v>
      </c>
      <c r="C1735" s="85">
        <v>42258</v>
      </c>
      <c r="D1735" s="83">
        <v>6</v>
      </c>
      <c r="E1735" s="84">
        <v>42258.25</v>
      </c>
      <c r="F1735" s="86" t="s">
        <v>422</v>
      </c>
      <c r="G1735" s="87" t="s">
        <v>423</v>
      </c>
      <c r="H1735" s="92">
        <v>1695</v>
      </c>
      <c r="I1735" s="92">
        <v>1605</v>
      </c>
      <c r="J1735" s="92">
        <v>1203</v>
      </c>
      <c r="K1735" s="92">
        <v>-814</v>
      </c>
      <c r="O1735" s="92">
        <v>1605</v>
      </c>
      <c r="P1735" s="92">
        <v>1203</v>
      </c>
      <c r="Q1735" s="92">
        <v>-814</v>
      </c>
      <c r="AS1735" s="92">
        <v>-423</v>
      </c>
      <c r="AT1735" s="92">
        <v>338</v>
      </c>
      <c r="AU1735" s="92">
        <v>31</v>
      </c>
      <c r="AV1735" s="92">
        <v>-365</v>
      </c>
      <c r="AW1735" s="92">
        <v>-171</v>
      </c>
    </row>
    <row r="1736" spans="1:49">
      <c r="A1736" s="83" t="s">
        <v>80</v>
      </c>
      <c r="B1736" s="84">
        <v>42258.583333333336</v>
      </c>
      <c r="C1736" s="85">
        <v>42258</v>
      </c>
      <c r="D1736" s="83">
        <v>7</v>
      </c>
      <c r="E1736" s="84">
        <v>42258.291666666664</v>
      </c>
      <c r="F1736" s="86" t="s">
        <v>422</v>
      </c>
      <c r="G1736" s="87" t="s">
        <v>423</v>
      </c>
      <c r="H1736" s="92">
        <v>1752</v>
      </c>
      <c r="I1736" s="92">
        <v>1649</v>
      </c>
      <c r="J1736" s="92">
        <v>1434</v>
      </c>
      <c r="K1736" s="92">
        <v>-719</v>
      </c>
      <c r="O1736" s="92">
        <v>1649</v>
      </c>
      <c r="P1736" s="92">
        <v>1434</v>
      </c>
      <c r="Q1736" s="92">
        <v>-719</v>
      </c>
      <c r="AS1736" s="92">
        <v>-466</v>
      </c>
      <c r="AT1736" s="92">
        <v>399</v>
      </c>
      <c r="AU1736" s="92">
        <v>-15</v>
      </c>
      <c r="AV1736" s="92">
        <v>-356</v>
      </c>
      <c r="AW1736" s="92">
        <v>-157</v>
      </c>
    </row>
    <row r="1737" spans="1:49">
      <c r="A1737" s="83" t="s">
        <v>80</v>
      </c>
      <c r="B1737" s="84">
        <v>42258.625</v>
      </c>
      <c r="C1737" s="85">
        <v>42258</v>
      </c>
      <c r="D1737" s="83">
        <v>8</v>
      </c>
      <c r="E1737" s="84">
        <v>42258.333333333336</v>
      </c>
      <c r="F1737" s="86" t="s">
        <v>422</v>
      </c>
      <c r="G1737" s="87" t="s">
        <v>423</v>
      </c>
      <c r="H1737" s="92">
        <v>1821</v>
      </c>
      <c r="I1737" s="92">
        <v>1703</v>
      </c>
      <c r="J1737" s="92">
        <v>1448</v>
      </c>
      <c r="K1737" s="92">
        <v>-675</v>
      </c>
      <c r="O1737" s="92">
        <v>1703</v>
      </c>
      <c r="P1737" s="92">
        <v>1448</v>
      </c>
      <c r="Q1737" s="92">
        <v>-675</v>
      </c>
      <c r="AS1737" s="92">
        <v>-452</v>
      </c>
      <c r="AT1737" s="92">
        <v>319</v>
      </c>
      <c r="AU1737" s="92">
        <v>9</v>
      </c>
      <c r="AV1737" s="92">
        <v>-257</v>
      </c>
      <c r="AW1737" s="92">
        <v>-151</v>
      </c>
    </row>
    <row r="1738" spans="1:49">
      <c r="A1738" s="83" t="s">
        <v>80</v>
      </c>
      <c r="B1738" s="84">
        <v>42258.666666666664</v>
      </c>
      <c r="C1738" s="85">
        <v>42258</v>
      </c>
      <c r="D1738" s="83">
        <v>9</v>
      </c>
      <c r="E1738" s="84">
        <v>42258.375</v>
      </c>
      <c r="F1738" s="86" t="s">
        <v>422</v>
      </c>
      <c r="G1738" s="87" t="s">
        <v>423</v>
      </c>
      <c r="H1738" s="92">
        <v>1863</v>
      </c>
      <c r="I1738" s="92">
        <v>1759</v>
      </c>
      <c r="J1738" s="92">
        <v>1511</v>
      </c>
      <c r="K1738" s="92">
        <v>-703</v>
      </c>
      <c r="O1738" s="92">
        <v>1759</v>
      </c>
      <c r="P1738" s="92">
        <v>1511</v>
      </c>
      <c r="Q1738" s="92">
        <v>-703</v>
      </c>
      <c r="AS1738" s="92">
        <v>-411</v>
      </c>
      <c r="AT1738" s="92">
        <v>209</v>
      </c>
      <c r="AU1738" s="92">
        <v>70</v>
      </c>
      <c r="AV1738" s="92">
        <v>-207</v>
      </c>
      <c r="AW1738" s="92">
        <v>-196</v>
      </c>
    </row>
    <row r="1739" spans="1:49">
      <c r="A1739" s="83" t="s">
        <v>80</v>
      </c>
      <c r="B1739" s="84">
        <v>42258.708333333336</v>
      </c>
      <c r="C1739" s="85">
        <v>42258</v>
      </c>
      <c r="D1739" s="83">
        <v>10</v>
      </c>
      <c r="E1739" s="84">
        <v>42258.416666666664</v>
      </c>
      <c r="F1739" s="86" t="s">
        <v>422</v>
      </c>
      <c r="G1739" s="87" t="s">
        <v>423</v>
      </c>
      <c r="H1739" s="92">
        <v>1945</v>
      </c>
      <c r="I1739" s="92">
        <v>1841</v>
      </c>
      <c r="J1739" s="92">
        <v>1490</v>
      </c>
      <c r="K1739" s="92">
        <v>-713</v>
      </c>
      <c r="O1739" s="92">
        <v>1841</v>
      </c>
      <c r="P1739" s="92">
        <v>1490</v>
      </c>
      <c r="Q1739" s="92">
        <v>-713</v>
      </c>
      <c r="AS1739" s="92">
        <v>-395</v>
      </c>
      <c r="AT1739" s="92">
        <v>180</v>
      </c>
      <c r="AU1739" s="92">
        <v>113</v>
      </c>
      <c r="AV1739" s="92">
        <v>-199</v>
      </c>
      <c r="AW1739" s="92">
        <v>-237</v>
      </c>
    </row>
    <row r="1740" spans="1:49">
      <c r="A1740" s="83" t="s">
        <v>80</v>
      </c>
      <c r="B1740" s="84">
        <v>42258.75</v>
      </c>
      <c r="C1740" s="85">
        <v>42258</v>
      </c>
      <c r="D1740" s="83">
        <v>11</v>
      </c>
      <c r="E1740" s="84">
        <v>42258.458333333336</v>
      </c>
      <c r="F1740" s="86" t="s">
        <v>422</v>
      </c>
      <c r="G1740" s="87" t="s">
        <v>423</v>
      </c>
      <c r="H1740" s="92">
        <v>2032</v>
      </c>
      <c r="I1740" s="92">
        <v>1978</v>
      </c>
      <c r="J1740" s="92">
        <v>1582</v>
      </c>
      <c r="K1740" s="92">
        <v>-820</v>
      </c>
      <c r="O1740" s="92">
        <v>1978</v>
      </c>
      <c r="P1740" s="92">
        <v>1582</v>
      </c>
      <c r="Q1740" s="92">
        <v>-820</v>
      </c>
      <c r="AS1740" s="92">
        <v>-415</v>
      </c>
      <c r="AT1740" s="92">
        <v>162</v>
      </c>
      <c r="AU1740" s="92">
        <v>128</v>
      </c>
      <c r="AV1740" s="92">
        <v>-205</v>
      </c>
      <c r="AW1740" s="92">
        <v>-266</v>
      </c>
    </row>
    <row r="1741" spans="1:49">
      <c r="A1741" s="83" t="s">
        <v>80</v>
      </c>
      <c r="B1741" s="84">
        <v>42258.791666666664</v>
      </c>
      <c r="C1741" s="85">
        <v>42258</v>
      </c>
      <c r="D1741" s="83">
        <v>12</v>
      </c>
      <c r="E1741" s="84">
        <v>42258.5</v>
      </c>
      <c r="F1741" s="86" t="s">
        <v>422</v>
      </c>
      <c r="G1741" s="87" t="s">
        <v>423</v>
      </c>
      <c r="H1741" s="92">
        <v>2109</v>
      </c>
      <c r="I1741" s="92">
        <v>2133</v>
      </c>
      <c r="J1741" s="92">
        <v>1777</v>
      </c>
      <c r="K1741" s="92">
        <v>-845</v>
      </c>
      <c r="O1741" s="92">
        <v>2133</v>
      </c>
      <c r="P1741" s="92">
        <v>1777</v>
      </c>
      <c r="Q1741" s="92">
        <v>-845</v>
      </c>
      <c r="AS1741" s="92">
        <v>-441</v>
      </c>
      <c r="AT1741" s="92">
        <v>28</v>
      </c>
      <c r="AU1741" s="92">
        <v>156</v>
      </c>
      <c r="AV1741" s="92">
        <v>-159</v>
      </c>
      <c r="AW1741" s="92">
        <v>-284</v>
      </c>
    </row>
    <row r="1742" spans="1:49">
      <c r="A1742" s="83" t="s">
        <v>80</v>
      </c>
      <c r="B1742" s="84">
        <v>42258.833333333336</v>
      </c>
      <c r="C1742" s="85">
        <v>42258</v>
      </c>
      <c r="D1742" s="83">
        <v>13</v>
      </c>
      <c r="E1742" s="84">
        <v>42258.541666666664</v>
      </c>
      <c r="F1742" s="86" t="s">
        <v>422</v>
      </c>
      <c r="G1742" s="87" t="s">
        <v>423</v>
      </c>
      <c r="H1742" s="92">
        <v>2230</v>
      </c>
      <c r="I1742" s="92">
        <v>2278</v>
      </c>
      <c r="J1742" s="92">
        <v>1864</v>
      </c>
      <c r="K1742" s="92">
        <v>-830</v>
      </c>
      <c r="O1742" s="92">
        <v>2278</v>
      </c>
      <c r="P1742" s="92">
        <v>1864</v>
      </c>
      <c r="Q1742" s="92">
        <v>-830</v>
      </c>
      <c r="AS1742" s="92">
        <v>-482</v>
      </c>
      <c r="AT1742" s="92">
        <v>16</v>
      </c>
      <c r="AU1742" s="92">
        <v>187</v>
      </c>
      <c r="AV1742" s="92">
        <v>-174</v>
      </c>
      <c r="AW1742" s="92">
        <v>-269</v>
      </c>
    </row>
    <row r="1743" spans="1:49">
      <c r="A1743" s="83" t="s">
        <v>80</v>
      </c>
      <c r="B1743" s="84">
        <v>42258.875</v>
      </c>
      <c r="C1743" s="85">
        <v>42258</v>
      </c>
      <c r="D1743" s="83">
        <v>14</v>
      </c>
      <c r="E1743" s="84">
        <v>42258.583333333336</v>
      </c>
      <c r="F1743" s="86" t="s">
        <v>422</v>
      </c>
      <c r="G1743" s="87" t="s">
        <v>423</v>
      </c>
      <c r="H1743" s="92">
        <v>2351</v>
      </c>
      <c r="I1743" s="92">
        <v>2397</v>
      </c>
      <c r="J1743" s="92">
        <v>1866</v>
      </c>
      <c r="K1743" s="92">
        <v>-920</v>
      </c>
      <c r="O1743" s="92">
        <v>2397</v>
      </c>
      <c r="P1743" s="92">
        <v>1866</v>
      </c>
      <c r="Q1743" s="92">
        <v>-920</v>
      </c>
      <c r="AS1743" s="92">
        <v>-509</v>
      </c>
      <c r="AT1743" s="92">
        <v>11</v>
      </c>
      <c r="AU1743" s="92">
        <v>180</v>
      </c>
      <c r="AV1743" s="92">
        <v>-219</v>
      </c>
      <c r="AW1743" s="92">
        <v>-285</v>
      </c>
    </row>
    <row r="1744" spans="1:49">
      <c r="A1744" s="83" t="s">
        <v>80</v>
      </c>
      <c r="B1744" s="84">
        <v>42258.916666666664</v>
      </c>
      <c r="C1744" s="85">
        <v>42258</v>
      </c>
      <c r="D1744" s="83">
        <v>15</v>
      </c>
      <c r="E1744" s="84">
        <v>42258.625</v>
      </c>
      <c r="F1744" s="86" t="s">
        <v>422</v>
      </c>
      <c r="G1744" s="87" t="s">
        <v>423</v>
      </c>
      <c r="H1744" s="92">
        <v>2452</v>
      </c>
      <c r="I1744" s="92">
        <v>2482</v>
      </c>
      <c r="J1744" s="92">
        <v>2044</v>
      </c>
      <c r="K1744" s="92">
        <v>-809</v>
      </c>
      <c r="O1744" s="92">
        <v>2482</v>
      </c>
      <c r="P1744" s="92">
        <v>2044</v>
      </c>
      <c r="Q1744" s="92">
        <v>-809</v>
      </c>
      <c r="AS1744" s="92">
        <v>-533</v>
      </c>
      <c r="AT1744" s="92">
        <v>-42</v>
      </c>
      <c r="AU1744" s="92">
        <v>211</v>
      </c>
      <c r="AV1744" s="92">
        <v>-254</v>
      </c>
      <c r="AW1744" s="92">
        <v>-291</v>
      </c>
    </row>
    <row r="1745" spans="1:49">
      <c r="A1745" s="83" t="s">
        <v>80</v>
      </c>
      <c r="B1745" s="84">
        <v>42258.958333333336</v>
      </c>
      <c r="C1745" s="85">
        <v>42258</v>
      </c>
      <c r="D1745" s="83">
        <v>16</v>
      </c>
      <c r="E1745" s="84">
        <v>42258.666666666664</v>
      </c>
      <c r="F1745" s="86" t="s">
        <v>422</v>
      </c>
      <c r="G1745" s="87" t="s">
        <v>423</v>
      </c>
      <c r="H1745" s="92">
        <v>2571</v>
      </c>
      <c r="I1745" s="92">
        <v>2534</v>
      </c>
      <c r="J1745" s="92">
        <v>2063</v>
      </c>
      <c r="K1745" s="92">
        <v>-897</v>
      </c>
      <c r="O1745" s="92">
        <v>2534</v>
      </c>
      <c r="P1745" s="92">
        <v>2063</v>
      </c>
      <c r="Q1745" s="92">
        <v>-897</v>
      </c>
      <c r="AS1745" s="92">
        <v>-576</v>
      </c>
      <c r="AT1745" s="92">
        <v>-28</v>
      </c>
      <c r="AU1745" s="92">
        <v>174</v>
      </c>
      <c r="AV1745" s="92">
        <v>-247</v>
      </c>
      <c r="AW1745" s="92">
        <v>-321</v>
      </c>
    </row>
    <row r="1746" spans="1:49">
      <c r="A1746" s="83" t="s">
        <v>80</v>
      </c>
      <c r="B1746" s="84">
        <v>42259</v>
      </c>
      <c r="C1746" s="85">
        <v>42258</v>
      </c>
      <c r="D1746" s="83">
        <v>17</v>
      </c>
      <c r="E1746" s="84">
        <v>42258.708333333336</v>
      </c>
      <c r="F1746" s="86" t="s">
        <v>422</v>
      </c>
      <c r="G1746" s="87" t="s">
        <v>423</v>
      </c>
      <c r="H1746" s="92">
        <v>2608</v>
      </c>
      <c r="I1746" s="92">
        <v>2555</v>
      </c>
      <c r="J1746" s="92">
        <v>2092</v>
      </c>
      <c r="K1746" s="92">
        <v>-903</v>
      </c>
      <c r="O1746" s="92">
        <v>2555</v>
      </c>
      <c r="P1746" s="92">
        <v>2092</v>
      </c>
      <c r="Q1746" s="92">
        <v>-903</v>
      </c>
      <c r="AS1746" s="92">
        <v>-603</v>
      </c>
      <c r="AT1746" s="92">
        <v>-37</v>
      </c>
      <c r="AU1746" s="92">
        <v>149</v>
      </c>
      <c r="AV1746" s="92">
        <v>-213</v>
      </c>
      <c r="AW1746" s="92">
        <v>-327</v>
      </c>
    </row>
    <row r="1747" spans="1:49">
      <c r="A1747" s="83" t="s">
        <v>80</v>
      </c>
      <c r="B1747" s="84">
        <v>42259.041666666664</v>
      </c>
      <c r="C1747" s="85">
        <v>42258</v>
      </c>
      <c r="D1747" s="83">
        <v>18</v>
      </c>
      <c r="E1747" s="84">
        <v>42258.75</v>
      </c>
      <c r="F1747" s="86" t="s">
        <v>422</v>
      </c>
      <c r="G1747" s="87" t="s">
        <v>423</v>
      </c>
      <c r="H1747" s="92">
        <v>2545</v>
      </c>
      <c r="I1747" s="92">
        <v>2436</v>
      </c>
      <c r="J1747" s="92">
        <v>2090</v>
      </c>
      <c r="K1747" s="92">
        <v>-759</v>
      </c>
      <c r="O1747" s="92">
        <v>2436</v>
      </c>
      <c r="P1747" s="92">
        <v>2090</v>
      </c>
      <c r="Q1747" s="92">
        <v>-759</v>
      </c>
      <c r="AS1747" s="92">
        <v>-553</v>
      </c>
      <c r="AT1747" s="92">
        <v>-130</v>
      </c>
      <c r="AU1747" s="92">
        <v>242</v>
      </c>
      <c r="AV1747" s="92">
        <v>-185</v>
      </c>
      <c r="AW1747" s="92">
        <v>-291</v>
      </c>
    </row>
    <row r="1748" spans="1:49">
      <c r="A1748" s="83" t="s">
        <v>80</v>
      </c>
      <c r="B1748" s="84">
        <v>42259.083333333336</v>
      </c>
      <c r="C1748" s="85">
        <v>42258</v>
      </c>
      <c r="D1748" s="83">
        <v>19</v>
      </c>
      <c r="E1748" s="84">
        <v>42258.791666666664</v>
      </c>
      <c r="F1748" s="86" t="s">
        <v>422</v>
      </c>
      <c r="G1748" s="87" t="s">
        <v>423</v>
      </c>
      <c r="H1748" s="92">
        <v>2486</v>
      </c>
      <c r="I1748" s="92">
        <v>2374</v>
      </c>
      <c r="J1748" s="92">
        <v>1868</v>
      </c>
      <c r="K1748" s="92">
        <v>-871</v>
      </c>
      <c r="O1748" s="92">
        <v>2374</v>
      </c>
      <c r="P1748" s="92">
        <v>1868</v>
      </c>
      <c r="Q1748" s="92">
        <v>-871</v>
      </c>
      <c r="AS1748" s="92">
        <v>-566</v>
      </c>
      <c r="AT1748" s="92">
        <v>-138</v>
      </c>
      <c r="AU1748" s="92">
        <v>205</v>
      </c>
      <c r="AV1748" s="92">
        <v>-202</v>
      </c>
      <c r="AW1748" s="92">
        <v>-279</v>
      </c>
    </row>
    <row r="1749" spans="1:49">
      <c r="A1749" s="83" t="s">
        <v>80</v>
      </c>
      <c r="B1749" s="84">
        <v>42259.125</v>
      </c>
      <c r="C1749" s="85">
        <v>42258</v>
      </c>
      <c r="D1749" s="83">
        <v>20</v>
      </c>
      <c r="E1749" s="84">
        <v>42258.833333333336</v>
      </c>
      <c r="F1749" s="86" t="s">
        <v>422</v>
      </c>
      <c r="G1749" s="87" t="s">
        <v>423</v>
      </c>
      <c r="H1749" s="92">
        <v>2404</v>
      </c>
      <c r="I1749" s="92">
        <v>2265</v>
      </c>
      <c r="J1749" s="92">
        <v>1778</v>
      </c>
      <c r="K1749" s="92">
        <v>-815</v>
      </c>
      <c r="O1749" s="92">
        <v>2265</v>
      </c>
      <c r="P1749" s="92">
        <v>1778</v>
      </c>
      <c r="Q1749" s="92">
        <v>-815</v>
      </c>
      <c r="AS1749" s="92">
        <v>-590</v>
      </c>
      <c r="AT1749" s="92">
        <v>-37</v>
      </c>
      <c r="AU1749" s="92">
        <v>148</v>
      </c>
      <c r="AV1749" s="92">
        <v>-206</v>
      </c>
      <c r="AW1749" s="92">
        <v>-300</v>
      </c>
    </row>
    <row r="1750" spans="1:49">
      <c r="A1750" s="83" t="s">
        <v>80</v>
      </c>
      <c r="B1750" s="84">
        <v>42259.166666666664</v>
      </c>
      <c r="C1750" s="85">
        <v>42258</v>
      </c>
      <c r="D1750" s="83">
        <v>21</v>
      </c>
      <c r="E1750" s="84">
        <v>42258.875</v>
      </c>
      <c r="F1750" s="86" t="s">
        <v>422</v>
      </c>
      <c r="G1750" s="87" t="s">
        <v>423</v>
      </c>
      <c r="H1750" s="92">
        <v>2334</v>
      </c>
      <c r="I1750" s="92">
        <v>2150</v>
      </c>
      <c r="J1750" s="92">
        <v>1768</v>
      </c>
      <c r="K1750" s="92">
        <v>-830</v>
      </c>
      <c r="O1750" s="92">
        <v>2150</v>
      </c>
      <c r="P1750" s="92">
        <v>1768</v>
      </c>
      <c r="Q1750" s="92">
        <v>-830</v>
      </c>
      <c r="AS1750" s="92">
        <v>-565</v>
      </c>
      <c r="AT1750" s="92">
        <v>20</v>
      </c>
      <c r="AU1750" s="92">
        <v>81</v>
      </c>
      <c r="AV1750" s="92">
        <v>-162</v>
      </c>
      <c r="AW1750" s="92">
        <v>-325</v>
      </c>
    </row>
    <row r="1751" spans="1:49">
      <c r="A1751" s="83" t="s">
        <v>80</v>
      </c>
      <c r="B1751" s="84">
        <v>42259.208333333336</v>
      </c>
      <c r="C1751" s="85">
        <v>42258</v>
      </c>
      <c r="D1751" s="83">
        <v>22</v>
      </c>
      <c r="E1751" s="84">
        <v>42258.916666666664</v>
      </c>
      <c r="F1751" s="86" t="s">
        <v>422</v>
      </c>
      <c r="G1751" s="87" t="s">
        <v>423</v>
      </c>
      <c r="H1751" s="92">
        <v>2302</v>
      </c>
      <c r="I1751" s="92">
        <v>2012</v>
      </c>
      <c r="J1751" s="92">
        <v>1643</v>
      </c>
      <c r="K1751" s="92">
        <v>-875</v>
      </c>
      <c r="O1751" s="92">
        <v>2012</v>
      </c>
      <c r="P1751" s="92">
        <v>1643</v>
      </c>
      <c r="Q1751" s="92">
        <v>-875</v>
      </c>
      <c r="AS1751" s="92">
        <v>-540</v>
      </c>
      <c r="AT1751" s="92">
        <v>75</v>
      </c>
      <c r="AU1751" s="92">
        <v>10</v>
      </c>
      <c r="AV1751" s="92">
        <v>-204</v>
      </c>
      <c r="AW1751" s="92">
        <v>-330</v>
      </c>
    </row>
    <row r="1752" spans="1:49">
      <c r="A1752" s="83" t="s">
        <v>80</v>
      </c>
      <c r="B1752" s="84">
        <v>42259.25</v>
      </c>
      <c r="C1752" s="85">
        <v>42258</v>
      </c>
      <c r="D1752" s="83">
        <v>23</v>
      </c>
      <c r="E1752" s="84">
        <v>42258.958333333336</v>
      </c>
      <c r="F1752" s="86" t="s">
        <v>422</v>
      </c>
      <c r="G1752" s="87" t="s">
        <v>423</v>
      </c>
      <c r="H1752" s="92">
        <v>2186</v>
      </c>
      <c r="I1752" s="92">
        <v>1829</v>
      </c>
      <c r="J1752" s="92">
        <v>1498</v>
      </c>
      <c r="K1752" s="92">
        <v>-904</v>
      </c>
      <c r="O1752" s="92">
        <v>1829</v>
      </c>
      <c r="P1752" s="92">
        <v>1498</v>
      </c>
      <c r="Q1752" s="92">
        <v>-904</v>
      </c>
      <c r="AS1752" s="92">
        <v>-508</v>
      </c>
      <c r="AT1752" s="92">
        <v>13</v>
      </c>
      <c r="AU1752" s="92">
        <v>-66</v>
      </c>
      <c r="AV1752" s="92">
        <v>-383</v>
      </c>
      <c r="AW1752" s="92">
        <v>-306</v>
      </c>
    </row>
    <row r="1753" spans="1:49">
      <c r="A1753" s="83" t="s">
        <v>80</v>
      </c>
      <c r="B1753" s="84">
        <v>42259.291666666664</v>
      </c>
      <c r="C1753" s="85">
        <v>42258</v>
      </c>
      <c r="D1753" s="83">
        <v>24</v>
      </c>
      <c r="E1753" s="84">
        <v>42259</v>
      </c>
      <c r="F1753" s="86" t="s">
        <v>422</v>
      </c>
      <c r="G1753" s="87" t="s">
        <v>423</v>
      </c>
      <c r="H1753" s="92">
        <v>2033</v>
      </c>
      <c r="I1753" s="92">
        <v>1713</v>
      </c>
      <c r="J1753" s="92">
        <v>1266</v>
      </c>
      <c r="K1753" s="92">
        <v>-974</v>
      </c>
      <c r="O1753" s="92">
        <v>1713</v>
      </c>
      <c r="P1753" s="92">
        <v>1266</v>
      </c>
      <c r="Q1753" s="92">
        <v>-974</v>
      </c>
      <c r="AS1753" s="92">
        <v>-481</v>
      </c>
      <c r="AT1753" s="92">
        <v>115</v>
      </c>
      <c r="AU1753" s="92">
        <v>-90</v>
      </c>
      <c r="AV1753" s="92">
        <v>-437</v>
      </c>
      <c r="AW1753" s="92">
        <v>-266</v>
      </c>
    </row>
    <row r="1754" spans="1:49">
      <c r="A1754" s="83" t="s">
        <v>80</v>
      </c>
      <c r="B1754" s="84">
        <v>42259.333333333336</v>
      </c>
      <c r="C1754" s="85">
        <v>42259</v>
      </c>
      <c r="D1754" s="83">
        <v>1</v>
      </c>
      <c r="E1754" s="84">
        <v>42259.041666666664</v>
      </c>
      <c r="F1754" s="86" t="s">
        <v>422</v>
      </c>
      <c r="G1754" s="87" t="s">
        <v>423</v>
      </c>
      <c r="H1754" s="92">
        <v>1890</v>
      </c>
      <c r="I1754" s="92">
        <v>1642</v>
      </c>
      <c r="J1754" s="92">
        <v>1199</v>
      </c>
      <c r="K1754" s="92">
        <v>-848</v>
      </c>
      <c r="O1754" s="92">
        <v>1642</v>
      </c>
      <c r="P1754" s="92">
        <v>1199</v>
      </c>
      <c r="Q1754" s="92">
        <v>-848</v>
      </c>
      <c r="AS1754" s="92">
        <v>-482</v>
      </c>
      <c r="AT1754" s="92">
        <v>285</v>
      </c>
      <c r="AU1754" s="92">
        <v>-100</v>
      </c>
      <c r="AV1754" s="92">
        <v>-546</v>
      </c>
      <c r="AW1754" s="92">
        <v>-227</v>
      </c>
    </row>
    <row r="1755" spans="1:49">
      <c r="A1755" s="83" t="s">
        <v>80</v>
      </c>
      <c r="B1755" s="84">
        <v>42259.375</v>
      </c>
      <c r="C1755" s="85">
        <v>42259</v>
      </c>
      <c r="D1755" s="83">
        <v>2</v>
      </c>
      <c r="E1755" s="84">
        <v>42259.083333333336</v>
      </c>
      <c r="F1755" s="86" t="s">
        <v>422</v>
      </c>
      <c r="G1755" s="87" t="s">
        <v>423</v>
      </c>
      <c r="H1755" s="92">
        <v>1820</v>
      </c>
      <c r="I1755" s="92">
        <v>1582</v>
      </c>
      <c r="J1755" s="92">
        <v>1193</v>
      </c>
      <c r="K1755" s="92">
        <v>-818</v>
      </c>
      <c r="O1755" s="92">
        <v>1582</v>
      </c>
      <c r="P1755" s="92">
        <v>1193</v>
      </c>
      <c r="Q1755" s="92">
        <v>-818</v>
      </c>
      <c r="AS1755" s="92">
        <v>-475</v>
      </c>
      <c r="AT1755" s="92">
        <v>334</v>
      </c>
      <c r="AU1755" s="92">
        <v>-146</v>
      </c>
      <c r="AV1755" s="92">
        <v>-508</v>
      </c>
      <c r="AW1755" s="92">
        <v>-202</v>
      </c>
    </row>
    <row r="1756" spans="1:49">
      <c r="A1756" s="83" t="s">
        <v>80</v>
      </c>
      <c r="B1756" s="84">
        <v>42259.416666666664</v>
      </c>
      <c r="C1756" s="85">
        <v>42259</v>
      </c>
      <c r="D1756" s="83">
        <v>3</v>
      </c>
      <c r="E1756" s="84">
        <v>42259.125</v>
      </c>
      <c r="F1756" s="86" t="s">
        <v>422</v>
      </c>
      <c r="G1756" s="87" t="s">
        <v>423</v>
      </c>
      <c r="H1756" s="92">
        <v>1746</v>
      </c>
      <c r="I1756" s="92">
        <v>1546</v>
      </c>
      <c r="J1756" s="92">
        <v>1128</v>
      </c>
      <c r="K1756" s="92">
        <v>-849</v>
      </c>
      <c r="O1756" s="92">
        <v>1546</v>
      </c>
      <c r="P1756" s="92">
        <v>1128</v>
      </c>
      <c r="Q1756" s="92">
        <v>-849</v>
      </c>
      <c r="AS1756" s="92">
        <v>-455</v>
      </c>
      <c r="AT1756" s="92">
        <v>338</v>
      </c>
      <c r="AU1756" s="92">
        <v>-151</v>
      </c>
      <c r="AV1756" s="92">
        <v>-498</v>
      </c>
      <c r="AW1756" s="92">
        <v>-190</v>
      </c>
    </row>
    <row r="1757" spans="1:49">
      <c r="A1757" s="83" t="s">
        <v>80</v>
      </c>
      <c r="B1757" s="84">
        <v>42259.458333333336</v>
      </c>
      <c r="C1757" s="85">
        <v>42259</v>
      </c>
      <c r="D1757" s="83">
        <v>4</v>
      </c>
      <c r="E1757" s="84">
        <v>42259.166666666664</v>
      </c>
      <c r="F1757" s="86" t="s">
        <v>422</v>
      </c>
      <c r="G1757" s="87" t="s">
        <v>423</v>
      </c>
      <c r="H1757" s="92">
        <v>1690</v>
      </c>
      <c r="I1757" s="92">
        <v>1520</v>
      </c>
      <c r="J1757" s="92">
        <v>1124</v>
      </c>
      <c r="K1757" s="92">
        <v>-829</v>
      </c>
      <c r="O1757" s="92">
        <v>1520</v>
      </c>
      <c r="P1757" s="92">
        <v>1124</v>
      </c>
      <c r="Q1757" s="92">
        <v>-829</v>
      </c>
      <c r="AS1757" s="92">
        <v>-443</v>
      </c>
      <c r="AT1757" s="92">
        <v>330</v>
      </c>
      <c r="AU1757" s="92">
        <v>-158</v>
      </c>
      <c r="AV1757" s="92">
        <v>-499</v>
      </c>
      <c r="AW1757" s="92">
        <v>-177</v>
      </c>
    </row>
    <row r="1758" spans="1:49">
      <c r="A1758" s="83" t="s">
        <v>80</v>
      </c>
      <c r="B1758" s="84">
        <v>42259.5</v>
      </c>
      <c r="C1758" s="85">
        <v>42259</v>
      </c>
      <c r="D1758" s="83">
        <v>5</v>
      </c>
      <c r="E1758" s="84">
        <v>42259.208333333336</v>
      </c>
      <c r="F1758" s="86" t="s">
        <v>422</v>
      </c>
      <c r="G1758" s="87" t="s">
        <v>423</v>
      </c>
      <c r="H1758" s="92">
        <v>1667</v>
      </c>
      <c r="I1758" s="92">
        <v>1510</v>
      </c>
      <c r="J1758" s="92">
        <v>1153</v>
      </c>
      <c r="K1758" s="92">
        <v>-814</v>
      </c>
      <c r="O1758" s="92">
        <v>1510</v>
      </c>
      <c r="P1758" s="92">
        <v>1153</v>
      </c>
      <c r="Q1758" s="92">
        <v>-814</v>
      </c>
      <c r="AS1758" s="92">
        <v>-433</v>
      </c>
      <c r="AT1758" s="92">
        <v>336</v>
      </c>
      <c r="AU1758" s="92">
        <v>-146</v>
      </c>
      <c r="AV1758" s="92">
        <v>-499</v>
      </c>
      <c r="AW1758" s="92">
        <v>-191</v>
      </c>
    </row>
    <row r="1759" spans="1:49">
      <c r="A1759" s="83" t="s">
        <v>80</v>
      </c>
      <c r="B1759" s="84">
        <v>42259.541666666664</v>
      </c>
      <c r="C1759" s="85">
        <v>42259</v>
      </c>
      <c r="D1759" s="83">
        <v>6</v>
      </c>
      <c r="E1759" s="84">
        <v>42259.25</v>
      </c>
      <c r="F1759" s="86" t="s">
        <v>422</v>
      </c>
      <c r="G1759" s="87" t="s">
        <v>423</v>
      </c>
      <c r="H1759" s="92">
        <v>1662</v>
      </c>
      <c r="I1759" s="92">
        <v>1522</v>
      </c>
      <c r="J1759" s="92">
        <v>1210</v>
      </c>
      <c r="K1759" s="92">
        <v>-817</v>
      </c>
      <c r="O1759" s="92">
        <v>1522</v>
      </c>
      <c r="P1759" s="92">
        <v>1210</v>
      </c>
      <c r="Q1759" s="92">
        <v>-817</v>
      </c>
      <c r="AS1759" s="92">
        <v>-420</v>
      </c>
      <c r="AT1759" s="92">
        <v>295</v>
      </c>
      <c r="AU1759" s="92">
        <v>-156</v>
      </c>
      <c r="AV1759" s="92">
        <v>-458</v>
      </c>
      <c r="AW1759" s="92">
        <v>-193</v>
      </c>
    </row>
    <row r="1760" spans="1:49">
      <c r="A1760" s="83" t="s">
        <v>80</v>
      </c>
      <c r="B1760" s="84">
        <v>42259.583333333336</v>
      </c>
      <c r="C1760" s="85">
        <v>42259</v>
      </c>
      <c r="D1760" s="83">
        <v>7</v>
      </c>
      <c r="E1760" s="84">
        <v>42259.291666666664</v>
      </c>
      <c r="F1760" s="86" t="s">
        <v>422</v>
      </c>
      <c r="G1760" s="87" t="s">
        <v>423</v>
      </c>
      <c r="H1760" s="92">
        <v>1668</v>
      </c>
      <c r="I1760" s="92">
        <v>1565</v>
      </c>
      <c r="J1760" s="92">
        <v>1330</v>
      </c>
      <c r="K1760" s="92">
        <v>-683</v>
      </c>
      <c r="O1760" s="92">
        <v>1565</v>
      </c>
      <c r="P1760" s="92">
        <v>1330</v>
      </c>
      <c r="Q1760" s="92">
        <v>-683</v>
      </c>
      <c r="AS1760" s="92">
        <v>-397</v>
      </c>
      <c r="AT1760" s="92">
        <v>186</v>
      </c>
      <c r="AU1760" s="92">
        <v>-108</v>
      </c>
      <c r="AV1760" s="92">
        <v>-379</v>
      </c>
      <c r="AW1760" s="92">
        <v>-159</v>
      </c>
    </row>
    <row r="1761" spans="1:49">
      <c r="A1761" s="83" t="s">
        <v>80</v>
      </c>
      <c r="B1761" s="84">
        <v>42259.625</v>
      </c>
      <c r="C1761" s="85">
        <v>42259</v>
      </c>
      <c r="D1761" s="83">
        <v>8</v>
      </c>
      <c r="E1761" s="84">
        <v>42259.333333333336</v>
      </c>
      <c r="F1761" s="86" t="s">
        <v>422</v>
      </c>
      <c r="G1761" s="87" t="s">
        <v>423</v>
      </c>
      <c r="H1761" s="92">
        <v>1689</v>
      </c>
      <c r="I1761" s="92">
        <v>1683</v>
      </c>
      <c r="J1761" s="92">
        <v>1339</v>
      </c>
      <c r="K1761" s="92">
        <v>-720</v>
      </c>
      <c r="O1761" s="92">
        <v>1683</v>
      </c>
      <c r="P1761" s="92">
        <v>1339</v>
      </c>
      <c r="Q1761" s="92">
        <v>-720</v>
      </c>
      <c r="AS1761" s="92">
        <v>-392</v>
      </c>
      <c r="AT1761" s="92">
        <v>177</v>
      </c>
      <c r="AU1761" s="92">
        <v>-77</v>
      </c>
      <c r="AV1761" s="92">
        <v>-343</v>
      </c>
      <c r="AW1761" s="92">
        <v>-158</v>
      </c>
    </row>
    <row r="1762" spans="1:49">
      <c r="A1762" s="83" t="s">
        <v>80</v>
      </c>
      <c r="B1762" s="84">
        <v>42259.666666666664</v>
      </c>
      <c r="C1762" s="85">
        <v>42259</v>
      </c>
      <c r="D1762" s="83">
        <v>9</v>
      </c>
      <c r="E1762" s="84">
        <v>42259.375</v>
      </c>
      <c r="F1762" s="86" t="s">
        <v>422</v>
      </c>
      <c r="G1762" s="87" t="s">
        <v>423</v>
      </c>
      <c r="H1762" s="92">
        <v>1766</v>
      </c>
      <c r="I1762" s="92">
        <v>1834</v>
      </c>
      <c r="J1762" s="92">
        <v>1468</v>
      </c>
      <c r="K1762" s="92">
        <v>-778</v>
      </c>
      <c r="O1762" s="92">
        <v>1834</v>
      </c>
      <c r="P1762" s="92">
        <v>1468</v>
      </c>
      <c r="Q1762" s="92">
        <v>-778</v>
      </c>
      <c r="AS1762" s="92">
        <v>-434</v>
      </c>
      <c r="AT1762" s="92">
        <v>189</v>
      </c>
      <c r="AU1762" s="92">
        <v>-55</v>
      </c>
      <c r="AV1762" s="92">
        <v>-365</v>
      </c>
      <c r="AW1762" s="92">
        <v>-171</v>
      </c>
    </row>
    <row r="1763" spans="1:49">
      <c r="A1763" s="83" t="s">
        <v>80</v>
      </c>
      <c r="B1763" s="84">
        <v>42259.708333333336</v>
      </c>
      <c r="C1763" s="85">
        <v>42259</v>
      </c>
      <c r="D1763" s="83">
        <v>10</v>
      </c>
      <c r="E1763" s="84">
        <v>42259.416666666664</v>
      </c>
      <c r="F1763" s="86" t="s">
        <v>422</v>
      </c>
      <c r="G1763" s="87" t="s">
        <v>423</v>
      </c>
      <c r="H1763" s="92">
        <v>1894</v>
      </c>
      <c r="I1763" s="92">
        <v>1999</v>
      </c>
      <c r="J1763" s="92">
        <v>1645</v>
      </c>
      <c r="K1763" s="92">
        <v>-890</v>
      </c>
      <c r="O1763" s="92">
        <v>1999</v>
      </c>
      <c r="P1763" s="92">
        <v>1645</v>
      </c>
      <c r="Q1763" s="92">
        <v>-890</v>
      </c>
      <c r="AS1763" s="92">
        <v>-474</v>
      </c>
      <c r="AT1763" s="92">
        <v>78</v>
      </c>
      <c r="AU1763" s="92">
        <v>-23</v>
      </c>
      <c r="AV1763" s="92">
        <v>-332</v>
      </c>
      <c r="AW1763" s="92">
        <v>-214</v>
      </c>
    </row>
    <row r="1764" spans="1:49">
      <c r="A1764" s="83" t="s">
        <v>80</v>
      </c>
      <c r="B1764" s="84">
        <v>42259.75</v>
      </c>
      <c r="C1764" s="85">
        <v>42259</v>
      </c>
      <c r="D1764" s="83">
        <v>11</v>
      </c>
      <c r="E1764" s="84">
        <v>42259.458333333336</v>
      </c>
      <c r="F1764" s="86" t="s">
        <v>422</v>
      </c>
      <c r="G1764" s="87" t="s">
        <v>423</v>
      </c>
      <c r="H1764" s="92">
        <v>2087</v>
      </c>
      <c r="I1764" s="92">
        <v>2191</v>
      </c>
      <c r="J1764" s="92">
        <v>1859</v>
      </c>
      <c r="K1764" s="92">
        <v>-868</v>
      </c>
      <c r="O1764" s="92">
        <v>2191</v>
      </c>
      <c r="P1764" s="92">
        <v>1859</v>
      </c>
      <c r="Q1764" s="92">
        <v>-868</v>
      </c>
      <c r="AS1764" s="92">
        <v>-512</v>
      </c>
      <c r="AT1764" s="92">
        <v>46</v>
      </c>
      <c r="AU1764" s="92">
        <v>4</v>
      </c>
      <c r="AV1764" s="92">
        <v>-386</v>
      </c>
      <c r="AW1764" s="92">
        <v>-251</v>
      </c>
    </row>
    <row r="1765" spans="1:49">
      <c r="A1765" s="83" t="s">
        <v>80</v>
      </c>
      <c r="B1765" s="84">
        <v>42259.791666666664</v>
      </c>
      <c r="C1765" s="85">
        <v>42259</v>
      </c>
      <c r="D1765" s="83">
        <v>12</v>
      </c>
      <c r="E1765" s="84">
        <v>42259.5</v>
      </c>
      <c r="F1765" s="86" t="s">
        <v>422</v>
      </c>
      <c r="G1765" s="87" t="s">
        <v>423</v>
      </c>
      <c r="H1765" s="92">
        <v>2253</v>
      </c>
      <c r="I1765" s="92">
        <v>2337</v>
      </c>
      <c r="J1765" s="92">
        <v>1853</v>
      </c>
      <c r="K1765" s="92">
        <v>-935</v>
      </c>
      <c r="O1765" s="92">
        <v>2337</v>
      </c>
      <c r="P1765" s="92">
        <v>1853</v>
      </c>
      <c r="Q1765" s="92">
        <v>-935</v>
      </c>
      <c r="AS1765" s="92">
        <v>-577</v>
      </c>
      <c r="AT1765" s="92">
        <v>78</v>
      </c>
      <c r="AU1765" s="92">
        <v>-18</v>
      </c>
      <c r="AV1765" s="92">
        <v>-443</v>
      </c>
      <c r="AW1765" s="92">
        <v>-291</v>
      </c>
    </row>
    <row r="1766" spans="1:49">
      <c r="A1766" s="83" t="s">
        <v>80</v>
      </c>
      <c r="B1766" s="84">
        <v>42259.833333333336</v>
      </c>
      <c r="C1766" s="85">
        <v>42259</v>
      </c>
      <c r="D1766" s="83">
        <v>13</v>
      </c>
      <c r="E1766" s="84">
        <v>42259.541666666664</v>
      </c>
      <c r="F1766" s="86" t="s">
        <v>422</v>
      </c>
      <c r="G1766" s="87" t="s">
        <v>423</v>
      </c>
      <c r="H1766" s="92">
        <v>2380</v>
      </c>
      <c r="I1766" s="92">
        <v>2451</v>
      </c>
      <c r="J1766" s="92">
        <v>1892</v>
      </c>
      <c r="K1766" s="92">
        <v>-999</v>
      </c>
      <c r="O1766" s="92">
        <v>2451</v>
      </c>
      <c r="P1766" s="92">
        <v>1892</v>
      </c>
      <c r="Q1766" s="92">
        <v>-999</v>
      </c>
      <c r="AS1766" s="92">
        <v>-616</v>
      </c>
      <c r="AT1766" s="92">
        <v>66</v>
      </c>
      <c r="AU1766" s="92">
        <v>-17</v>
      </c>
      <c r="AV1766" s="92">
        <v>-463</v>
      </c>
      <c r="AW1766" s="92">
        <v>-338</v>
      </c>
    </row>
    <row r="1767" spans="1:49">
      <c r="A1767" s="83" t="s">
        <v>80</v>
      </c>
      <c r="B1767" s="84">
        <v>42259.875</v>
      </c>
      <c r="C1767" s="85">
        <v>42259</v>
      </c>
      <c r="D1767" s="83">
        <v>14</v>
      </c>
      <c r="E1767" s="84">
        <v>42259.583333333336</v>
      </c>
      <c r="F1767" s="86" t="s">
        <v>422</v>
      </c>
      <c r="G1767" s="87" t="s">
        <v>423</v>
      </c>
      <c r="H1767" s="92">
        <v>2501</v>
      </c>
      <c r="I1767" s="92">
        <v>2561</v>
      </c>
      <c r="J1767" s="92">
        <v>2039</v>
      </c>
      <c r="K1767" s="92">
        <v>-1013</v>
      </c>
      <c r="O1767" s="92">
        <v>2561</v>
      </c>
      <c r="P1767" s="92">
        <v>2039</v>
      </c>
      <c r="Q1767" s="92">
        <v>-1013</v>
      </c>
      <c r="AS1767" s="92">
        <v>-641</v>
      </c>
      <c r="AT1767" s="92">
        <v>-56</v>
      </c>
      <c r="AU1767" s="92">
        <v>-11</v>
      </c>
      <c r="AV1767" s="92">
        <v>-422</v>
      </c>
      <c r="AW1767" s="92">
        <v>-317</v>
      </c>
    </row>
    <row r="1768" spans="1:49">
      <c r="A1768" s="83" t="s">
        <v>80</v>
      </c>
      <c r="B1768" s="84">
        <v>42259.916666666664</v>
      </c>
      <c r="C1768" s="85">
        <v>42259</v>
      </c>
      <c r="D1768" s="83">
        <v>15</v>
      </c>
      <c r="E1768" s="84">
        <v>42259.625</v>
      </c>
      <c r="F1768" s="86" t="s">
        <v>422</v>
      </c>
      <c r="G1768" s="87" t="s">
        <v>423</v>
      </c>
      <c r="H1768" s="92">
        <v>2628</v>
      </c>
      <c r="I1768" s="92">
        <v>2632</v>
      </c>
      <c r="J1768" s="92">
        <v>2070</v>
      </c>
      <c r="K1768" s="92">
        <v>-1066</v>
      </c>
      <c r="O1768" s="92">
        <v>2632</v>
      </c>
      <c r="P1768" s="92">
        <v>2070</v>
      </c>
      <c r="Q1768" s="92">
        <v>-1066</v>
      </c>
      <c r="AS1768" s="92">
        <v>-675</v>
      </c>
      <c r="AT1768" s="92">
        <v>-124</v>
      </c>
      <c r="AU1768" s="92">
        <v>-29</v>
      </c>
      <c r="AV1768" s="92">
        <v>-401</v>
      </c>
      <c r="AW1768" s="92">
        <v>-304</v>
      </c>
    </row>
    <row r="1769" spans="1:49">
      <c r="A1769" s="83" t="s">
        <v>80</v>
      </c>
      <c r="B1769" s="84">
        <v>42259.958333333336</v>
      </c>
      <c r="C1769" s="85">
        <v>42259</v>
      </c>
      <c r="D1769" s="83">
        <v>16</v>
      </c>
      <c r="E1769" s="84">
        <v>42259.666666666664</v>
      </c>
      <c r="F1769" s="86" t="s">
        <v>422</v>
      </c>
      <c r="G1769" s="87" t="s">
        <v>423</v>
      </c>
      <c r="H1769" s="92">
        <v>2711</v>
      </c>
      <c r="I1769" s="92">
        <v>2630</v>
      </c>
      <c r="J1769" s="92">
        <v>2070</v>
      </c>
      <c r="K1769" s="92">
        <v>-1100</v>
      </c>
      <c r="O1769" s="92">
        <v>2630</v>
      </c>
      <c r="P1769" s="92">
        <v>2070</v>
      </c>
      <c r="Q1769" s="92">
        <v>-1100</v>
      </c>
      <c r="AS1769" s="92">
        <v>-715</v>
      </c>
      <c r="AT1769" s="92">
        <v>-153</v>
      </c>
      <c r="AU1769" s="92">
        <v>-34</v>
      </c>
      <c r="AV1769" s="92">
        <v>-399</v>
      </c>
      <c r="AW1769" s="92">
        <v>-275</v>
      </c>
    </row>
    <row r="1770" spans="1:49">
      <c r="A1770" s="83" t="s">
        <v>80</v>
      </c>
      <c r="B1770" s="84">
        <v>42260</v>
      </c>
      <c r="C1770" s="85">
        <v>42259</v>
      </c>
      <c r="D1770" s="83">
        <v>17</v>
      </c>
      <c r="E1770" s="84">
        <v>42259.708333333336</v>
      </c>
      <c r="F1770" s="86" t="s">
        <v>422</v>
      </c>
      <c r="G1770" s="87" t="s">
        <v>423</v>
      </c>
      <c r="H1770" s="92">
        <v>2692</v>
      </c>
      <c r="I1770" s="92">
        <v>2557</v>
      </c>
      <c r="J1770" s="92">
        <v>2113</v>
      </c>
      <c r="K1770" s="92">
        <v>-1097</v>
      </c>
      <c r="O1770" s="92">
        <v>2557</v>
      </c>
      <c r="P1770" s="92">
        <v>2113</v>
      </c>
      <c r="Q1770" s="92">
        <v>-1097</v>
      </c>
      <c r="AS1770" s="92">
        <v>-740</v>
      </c>
      <c r="AT1770" s="92">
        <v>-140</v>
      </c>
      <c r="AU1770" s="92">
        <v>-59</v>
      </c>
      <c r="AV1770" s="92">
        <v>-407</v>
      </c>
      <c r="AW1770" s="92">
        <v>-272</v>
      </c>
    </row>
    <row r="1771" spans="1:49">
      <c r="A1771" s="83" t="s">
        <v>80</v>
      </c>
      <c r="B1771" s="84">
        <v>42260.041666666664</v>
      </c>
      <c r="C1771" s="85">
        <v>42259</v>
      </c>
      <c r="D1771" s="83">
        <v>18</v>
      </c>
      <c r="E1771" s="84">
        <v>42259.75</v>
      </c>
      <c r="F1771" s="86" t="s">
        <v>422</v>
      </c>
      <c r="G1771" s="87" t="s">
        <v>423</v>
      </c>
      <c r="H1771" s="92">
        <v>2586</v>
      </c>
      <c r="I1771" s="92">
        <v>2418</v>
      </c>
      <c r="J1771" s="92">
        <v>2070</v>
      </c>
      <c r="K1771" s="92">
        <v>-1005</v>
      </c>
      <c r="O1771" s="92">
        <v>2418</v>
      </c>
      <c r="P1771" s="92">
        <v>2070</v>
      </c>
      <c r="Q1771" s="92">
        <v>-1005</v>
      </c>
      <c r="AS1771" s="92">
        <v>-681</v>
      </c>
      <c r="AT1771" s="92">
        <v>-136</v>
      </c>
      <c r="AU1771" s="92">
        <v>-102</v>
      </c>
      <c r="AV1771" s="92">
        <v>-344</v>
      </c>
      <c r="AW1771" s="92">
        <v>-267</v>
      </c>
    </row>
    <row r="1772" spans="1:49">
      <c r="A1772" s="83" t="s">
        <v>80</v>
      </c>
      <c r="B1772" s="84">
        <v>42260.083333333336</v>
      </c>
      <c r="C1772" s="85">
        <v>42259</v>
      </c>
      <c r="D1772" s="83">
        <v>19</v>
      </c>
      <c r="E1772" s="84">
        <v>42259.791666666664</v>
      </c>
      <c r="F1772" s="86" t="s">
        <v>422</v>
      </c>
      <c r="G1772" s="87" t="s">
        <v>423</v>
      </c>
      <c r="H1772" s="92">
        <v>2444</v>
      </c>
      <c r="I1772" s="92">
        <v>2345</v>
      </c>
      <c r="J1772" s="92">
        <v>1953</v>
      </c>
      <c r="K1772" s="92">
        <v>-986</v>
      </c>
      <c r="O1772" s="92">
        <v>2345</v>
      </c>
      <c r="P1772" s="92">
        <v>1953</v>
      </c>
      <c r="Q1772" s="92">
        <v>-986</v>
      </c>
      <c r="AS1772" s="92">
        <v>-659</v>
      </c>
      <c r="AT1772" s="92">
        <v>-78</v>
      </c>
      <c r="AU1772" s="92">
        <v>-97</v>
      </c>
      <c r="AV1772" s="92">
        <v>-367</v>
      </c>
      <c r="AW1772" s="92">
        <v>-300</v>
      </c>
    </row>
    <row r="1773" spans="1:49">
      <c r="A1773" s="83" t="s">
        <v>80</v>
      </c>
      <c r="B1773" s="84">
        <v>42260.125</v>
      </c>
      <c r="C1773" s="85">
        <v>42259</v>
      </c>
      <c r="D1773" s="83">
        <v>20</v>
      </c>
      <c r="E1773" s="84">
        <v>42259.833333333336</v>
      </c>
      <c r="F1773" s="86" t="s">
        <v>422</v>
      </c>
      <c r="G1773" s="87" t="s">
        <v>423</v>
      </c>
      <c r="H1773" s="92">
        <v>2297</v>
      </c>
      <c r="I1773" s="92">
        <v>2230</v>
      </c>
      <c r="J1773" s="92">
        <v>1831</v>
      </c>
      <c r="K1773" s="92">
        <v>-1060</v>
      </c>
      <c r="O1773" s="92">
        <v>2230</v>
      </c>
      <c r="P1773" s="92">
        <v>1831</v>
      </c>
      <c r="Q1773" s="92">
        <v>-1060</v>
      </c>
      <c r="AS1773" s="92">
        <v>-648</v>
      </c>
      <c r="AT1773" s="92">
        <v>5</v>
      </c>
      <c r="AU1773" s="92">
        <v>-116</v>
      </c>
      <c r="AV1773" s="92">
        <v>-372</v>
      </c>
      <c r="AW1773" s="92">
        <v>-319</v>
      </c>
    </row>
    <row r="1774" spans="1:49">
      <c r="A1774" s="83" t="s">
        <v>80</v>
      </c>
      <c r="B1774" s="84">
        <v>42260.166666666664</v>
      </c>
      <c r="C1774" s="85">
        <v>42259</v>
      </c>
      <c r="D1774" s="83">
        <v>21</v>
      </c>
      <c r="E1774" s="84">
        <v>42259.875</v>
      </c>
      <c r="F1774" s="86" t="s">
        <v>422</v>
      </c>
      <c r="G1774" s="87" t="s">
        <v>423</v>
      </c>
      <c r="H1774" s="92">
        <v>2200</v>
      </c>
      <c r="I1774" s="92">
        <v>2153</v>
      </c>
      <c r="J1774" s="92">
        <v>1884</v>
      </c>
      <c r="K1774" s="92">
        <v>-1007</v>
      </c>
      <c r="O1774" s="92">
        <v>2153</v>
      </c>
      <c r="P1774" s="92">
        <v>1884</v>
      </c>
      <c r="Q1774" s="92">
        <v>-1007</v>
      </c>
      <c r="AS1774" s="92">
        <v>-604</v>
      </c>
      <c r="AT1774" s="92">
        <v>-31</v>
      </c>
      <c r="AU1774" s="92">
        <v>-143</v>
      </c>
      <c r="AV1774" s="92">
        <v>-229</v>
      </c>
      <c r="AW1774" s="92">
        <v>-325</v>
      </c>
    </row>
    <row r="1775" spans="1:49">
      <c r="A1775" s="83" t="s">
        <v>80</v>
      </c>
      <c r="B1775" s="84">
        <v>42260.208333333336</v>
      </c>
      <c r="C1775" s="85">
        <v>42259</v>
      </c>
      <c r="D1775" s="83">
        <v>22</v>
      </c>
      <c r="E1775" s="84">
        <v>42259.916666666664</v>
      </c>
      <c r="F1775" s="86" t="s">
        <v>422</v>
      </c>
      <c r="G1775" s="87" t="s">
        <v>423</v>
      </c>
      <c r="H1775" s="92">
        <v>2153</v>
      </c>
      <c r="I1775" s="92">
        <v>2017</v>
      </c>
      <c r="J1775" s="92">
        <v>1691</v>
      </c>
      <c r="K1775" s="92">
        <v>-1059</v>
      </c>
      <c r="O1775" s="92">
        <v>2017</v>
      </c>
      <c r="P1775" s="92">
        <v>1691</v>
      </c>
      <c r="Q1775" s="92">
        <v>-1059</v>
      </c>
      <c r="AS1775" s="92">
        <v>-580</v>
      </c>
      <c r="AT1775" s="92">
        <v>22</v>
      </c>
      <c r="AU1775" s="92">
        <v>-151</v>
      </c>
      <c r="AV1775" s="92">
        <v>-310</v>
      </c>
      <c r="AW1775" s="92">
        <v>-318</v>
      </c>
    </row>
    <row r="1776" spans="1:49">
      <c r="A1776" s="83" t="s">
        <v>80</v>
      </c>
      <c r="B1776" s="84">
        <v>42260.25</v>
      </c>
      <c r="C1776" s="85">
        <v>42259</v>
      </c>
      <c r="D1776" s="83">
        <v>23</v>
      </c>
      <c r="E1776" s="84">
        <v>42259.958333333336</v>
      </c>
      <c r="F1776" s="86" t="s">
        <v>422</v>
      </c>
      <c r="G1776" s="87" t="s">
        <v>423</v>
      </c>
      <c r="H1776" s="92">
        <v>2072</v>
      </c>
      <c r="I1776" s="92">
        <v>1850</v>
      </c>
      <c r="J1776" s="92">
        <v>1497</v>
      </c>
      <c r="K1776" s="92">
        <v>-1050</v>
      </c>
      <c r="O1776" s="92">
        <v>1850</v>
      </c>
      <c r="P1776" s="92">
        <v>1497</v>
      </c>
      <c r="Q1776" s="92">
        <v>-1050</v>
      </c>
      <c r="AS1776" s="92">
        <v>-542</v>
      </c>
      <c r="AT1776" s="92">
        <v>59</v>
      </c>
      <c r="AU1776" s="92">
        <v>-170</v>
      </c>
      <c r="AV1776" s="92">
        <v>-342</v>
      </c>
      <c r="AW1776" s="92">
        <v>-285</v>
      </c>
    </row>
    <row r="1777" spans="1:49">
      <c r="A1777" s="83" t="s">
        <v>80</v>
      </c>
      <c r="B1777" s="84">
        <v>42260.291666666664</v>
      </c>
      <c r="C1777" s="85">
        <v>42259</v>
      </c>
      <c r="D1777" s="83">
        <v>24</v>
      </c>
      <c r="E1777" s="84">
        <v>42260</v>
      </c>
      <c r="F1777" s="86" t="s">
        <v>422</v>
      </c>
      <c r="G1777" s="87" t="s">
        <v>423</v>
      </c>
      <c r="H1777" s="92">
        <v>1982</v>
      </c>
      <c r="I1777" s="92">
        <v>1767</v>
      </c>
      <c r="J1777" s="92">
        <v>1280</v>
      </c>
      <c r="K1777" s="92">
        <v>-998</v>
      </c>
      <c r="O1777" s="92">
        <v>1767</v>
      </c>
      <c r="P1777" s="92">
        <v>1280</v>
      </c>
      <c r="Q1777" s="92">
        <v>-998</v>
      </c>
      <c r="AS1777" s="92">
        <v>-503</v>
      </c>
      <c r="AT1777" s="92">
        <v>87</v>
      </c>
      <c r="AU1777" s="92">
        <v>-163</v>
      </c>
      <c r="AV1777" s="92">
        <v>-343</v>
      </c>
      <c r="AW1777" s="92">
        <v>-243</v>
      </c>
    </row>
    <row r="1778" spans="1:49">
      <c r="A1778" s="83" t="s">
        <v>80</v>
      </c>
      <c r="B1778" s="84">
        <v>42260.333333333336</v>
      </c>
      <c r="C1778" s="85">
        <v>42260</v>
      </c>
      <c r="D1778" s="83">
        <v>1</v>
      </c>
      <c r="E1778" s="84">
        <v>42260.041666666664</v>
      </c>
      <c r="F1778" s="86" t="s">
        <v>422</v>
      </c>
      <c r="G1778" s="87" t="s">
        <v>423</v>
      </c>
      <c r="H1778" s="92">
        <v>1890</v>
      </c>
      <c r="I1778" s="92">
        <v>1670</v>
      </c>
      <c r="J1778" s="92">
        <v>1181</v>
      </c>
      <c r="K1778" s="92">
        <v>-910</v>
      </c>
      <c r="O1778" s="92">
        <v>1670</v>
      </c>
      <c r="P1778" s="92">
        <v>1181</v>
      </c>
      <c r="Q1778" s="92">
        <v>-910</v>
      </c>
      <c r="AS1778" s="92">
        <v>-517</v>
      </c>
      <c r="AT1778" s="92">
        <v>266</v>
      </c>
      <c r="AU1778" s="92">
        <v>-210</v>
      </c>
      <c r="AV1778" s="92">
        <v>-399</v>
      </c>
      <c r="AW1778" s="92">
        <v>-228</v>
      </c>
    </row>
    <row r="1779" spans="1:49">
      <c r="A1779" s="83" t="s">
        <v>80</v>
      </c>
      <c r="B1779" s="84">
        <v>42260.375</v>
      </c>
      <c r="C1779" s="85">
        <v>42260</v>
      </c>
      <c r="D1779" s="83">
        <v>2</v>
      </c>
      <c r="E1779" s="84">
        <v>42260.083333333336</v>
      </c>
      <c r="F1779" s="86" t="s">
        <v>422</v>
      </c>
      <c r="G1779" s="87" t="s">
        <v>423</v>
      </c>
      <c r="H1779" s="92">
        <v>1820</v>
      </c>
      <c r="I1779" s="92">
        <v>1599</v>
      </c>
      <c r="J1779" s="92">
        <v>1218</v>
      </c>
      <c r="K1779" s="92">
        <v>-755</v>
      </c>
      <c r="O1779" s="92">
        <v>1599</v>
      </c>
      <c r="P1779" s="92">
        <v>1218</v>
      </c>
      <c r="Q1779" s="92">
        <v>-755</v>
      </c>
      <c r="AS1779" s="92">
        <v>-483</v>
      </c>
      <c r="AT1779" s="92">
        <v>273</v>
      </c>
      <c r="AU1779" s="92">
        <v>-210</v>
      </c>
      <c r="AV1779" s="92">
        <v>-316</v>
      </c>
      <c r="AW1779" s="92">
        <v>-179</v>
      </c>
    </row>
    <row r="1780" spans="1:49">
      <c r="A1780" s="83" t="s">
        <v>80</v>
      </c>
      <c r="B1780" s="84">
        <v>42260.416666666664</v>
      </c>
      <c r="C1780" s="85">
        <v>42260</v>
      </c>
      <c r="D1780" s="83">
        <v>3</v>
      </c>
      <c r="E1780" s="84">
        <v>42260.125</v>
      </c>
      <c r="F1780" s="86" t="s">
        <v>422</v>
      </c>
      <c r="G1780" s="87" t="s">
        <v>423</v>
      </c>
      <c r="H1780" s="92">
        <v>1746</v>
      </c>
      <c r="I1780" s="92">
        <v>1530</v>
      </c>
      <c r="J1780" s="92">
        <v>1250</v>
      </c>
      <c r="K1780" s="92">
        <v>-662</v>
      </c>
      <c r="O1780" s="92">
        <v>1530</v>
      </c>
      <c r="P1780" s="92">
        <v>1250</v>
      </c>
      <c r="Q1780" s="92">
        <v>-662</v>
      </c>
      <c r="AS1780" s="92">
        <v>-450</v>
      </c>
      <c r="AT1780" s="92">
        <v>255</v>
      </c>
      <c r="AU1780" s="92">
        <v>-166</v>
      </c>
      <c r="AV1780" s="92">
        <v>-248</v>
      </c>
      <c r="AW1780" s="92">
        <v>-155</v>
      </c>
    </row>
    <row r="1781" spans="1:49">
      <c r="A1781" s="83" t="s">
        <v>80</v>
      </c>
      <c r="B1781" s="84">
        <v>42260.458333333336</v>
      </c>
      <c r="C1781" s="85">
        <v>42260</v>
      </c>
      <c r="D1781" s="83">
        <v>4</v>
      </c>
      <c r="E1781" s="84">
        <v>42260.166666666664</v>
      </c>
      <c r="F1781" s="86" t="s">
        <v>422</v>
      </c>
      <c r="G1781" s="87" t="s">
        <v>423</v>
      </c>
      <c r="H1781" s="92">
        <v>1690</v>
      </c>
      <c r="I1781" s="92">
        <v>1481</v>
      </c>
      <c r="J1781" s="92">
        <v>1102</v>
      </c>
      <c r="K1781" s="92">
        <v>-755</v>
      </c>
      <c r="O1781" s="92">
        <v>1481</v>
      </c>
      <c r="P1781" s="92">
        <v>1102</v>
      </c>
      <c r="Q1781" s="92">
        <v>-755</v>
      </c>
      <c r="AS1781" s="92">
        <v>-438</v>
      </c>
      <c r="AT1781" s="92">
        <v>271</v>
      </c>
      <c r="AU1781" s="92">
        <v>-110</v>
      </c>
      <c r="AV1781" s="92">
        <v>-242</v>
      </c>
      <c r="AW1781" s="92">
        <v>-149</v>
      </c>
    </row>
    <row r="1782" spans="1:49">
      <c r="A1782" s="83" t="s">
        <v>80</v>
      </c>
      <c r="B1782" s="84">
        <v>42260.5</v>
      </c>
      <c r="C1782" s="85">
        <v>42260</v>
      </c>
      <c r="D1782" s="83">
        <v>5</v>
      </c>
      <c r="E1782" s="84">
        <v>42260.208333333336</v>
      </c>
      <c r="F1782" s="86" t="s">
        <v>422</v>
      </c>
      <c r="G1782" s="87" t="s">
        <v>423</v>
      </c>
      <c r="H1782" s="92">
        <v>1667</v>
      </c>
      <c r="I1782" s="92">
        <v>1491</v>
      </c>
      <c r="J1782" s="92">
        <v>1149</v>
      </c>
      <c r="K1782" s="92">
        <v>-709</v>
      </c>
      <c r="O1782" s="92">
        <v>1491</v>
      </c>
      <c r="P1782" s="92">
        <v>1149</v>
      </c>
      <c r="Q1782" s="92">
        <v>-709</v>
      </c>
      <c r="AS1782" s="92">
        <v>-441</v>
      </c>
      <c r="AT1782" s="92">
        <v>293</v>
      </c>
      <c r="AU1782" s="92">
        <v>-112</v>
      </c>
      <c r="AV1782" s="92">
        <v>-239</v>
      </c>
      <c r="AW1782" s="92">
        <v>-142</v>
      </c>
    </row>
    <row r="1783" spans="1:49">
      <c r="A1783" s="83" t="s">
        <v>80</v>
      </c>
      <c r="B1783" s="84">
        <v>42260.541666666664</v>
      </c>
      <c r="C1783" s="85">
        <v>42260</v>
      </c>
      <c r="D1783" s="83">
        <v>6</v>
      </c>
      <c r="E1783" s="84">
        <v>42260.25</v>
      </c>
      <c r="F1783" s="86" t="s">
        <v>422</v>
      </c>
      <c r="G1783" s="87" t="s">
        <v>423</v>
      </c>
      <c r="H1783" s="92">
        <v>1662</v>
      </c>
      <c r="I1783" s="92">
        <v>1507</v>
      </c>
      <c r="J1783" s="92">
        <v>1255</v>
      </c>
      <c r="K1783" s="92">
        <v>-724</v>
      </c>
      <c r="O1783" s="92">
        <v>1507</v>
      </c>
      <c r="P1783" s="92">
        <v>1255</v>
      </c>
      <c r="Q1783" s="92">
        <v>-724</v>
      </c>
      <c r="AS1783" s="92">
        <v>-424</v>
      </c>
      <c r="AT1783" s="92">
        <v>228</v>
      </c>
      <c r="AU1783" s="92">
        <v>-94</v>
      </c>
      <c r="AV1783" s="92">
        <v>-180</v>
      </c>
      <c r="AW1783" s="92">
        <v>-143</v>
      </c>
    </row>
    <row r="1784" spans="1:49">
      <c r="A1784" s="83" t="s">
        <v>80</v>
      </c>
      <c r="B1784" s="84">
        <v>42260.583333333336</v>
      </c>
      <c r="C1784" s="85">
        <v>42260</v>
      </c>
      <c r="D1784" s="83">
        <v>7</v>
      </c>
      <c r="E1784" s="84">
        <v>42260.291666666664</v>
      </c>
      <c r="F1784" s="86" t="s">
        <v>422</v>
      </c>
      <c r="G1784" s="87" t="s">
        <v>423</v>
      </c>
      <c r="H1784" s="92">
        <v>1668</v>
      </c>
      <c r="I1784" s="92">
        <v>1526</v>
      </c>
      <c r="J1784" s="92">
        <v>1296</v>
      </c>
      <c r="K1784" s="92">
        <v>-694</v>
      </c>
      <c r="O1784" s="92">
        <v>1526</v>
      </c>
      <c r="P1784" s="92">
        <v>1296</v>
      </c>
      <c r="Q1784" s="92">
        <v>-694</v>
      </c>
      <c r="AS1784" s="92">
        <v>-403</v>
      </c>
      <c r="AT1784" s="92">
        <v>162</v>
      </c>
      <c r="AU1784" s="92">
        <v>-81</v>
      </c>
      <c r="AV1784" s="92">
        <v>-136</v>
      </c>
      <c r="AW1784" s="92">
        <v>-138</v>
      </c>
    </row>
    <row r="1785" spans="1:49">
      <c r="A1785" s="83" t="s">
        <v>80</v>
      </c>
      <c r="B1785" s="84">
        <v>42260.625</v>
      </c>
      <c r="C1785" s="85">
        <v>42260</v>
      </c>
      <c r="D1785" s="83">
        <v>8</v>
      </c>
      <c r="E1785" s="84">
        <v>42260.333333333336</v>
      </c>
      <c r="F1785" s="86" t="s">
        <v>422</v>
      </c>
      <c r="G1785" s="87" t="s">
        <v>423</v>
      </c>
      <c r="H1785" s="92">
        <v>1689</v>
      </c>
      <c r="I1785" s="92">
        <v>1629</v>
      </c>
      <c r="J1785" s="92">
        <v>1307</v>
      </c>
      <c r="K1785" s="92">
        <v>-800</v>
      </c>
      <c r="O1785" s="92">
        <v>1629</v>
      </c>
      <c r="P1785" s="92">
        <v>1307</v>
      </c>
      <c r="Q1785" s="92">
        <v>-800</v>
      </c>
      <c r="AS1785" s="92">
        <v>-419</v>
      </c>
      <c r="AT1785" s="92">
        <v>153</v>
      </c>
      <c r="AU1785" s="92">
        <v>-71</v>
      </c>
      <c r="AV1785" s="92">
        <v>-179</v>
      </c>
      <c r="AW1785" s="92">
        <v>-125</v>
      </c>
    </row>
    <row r="1786" spans="1:49">
      <c r="A1786" s="83" t="s">
        <v>80</v>
      </c>
      <c r="B1786" s="84">
        <v>42260.666666666664</v>
      </c>
      <c r="C1786" s="85">
        <v>42260</v>
      </c>
      <c r="D1786" s="83">
        <v>9</v>
      </c>
      <c r="E1786" s="84">
        <v>42260.375</v>
      </c>
      <c r="F1786" s="86" t="s">
        <v>422</v>
      </c>
      <c r="G1786" s="87" t="s">
        <v>423</v>
      </c>
      <c r="H1786" s="92">
        <v>1766</v>
      </c>
      <c r="I1786" s="92">
        <v>1778</v>
      </c>
      <c r="J1786" s="92">
        <v>1305</v>
      </c>
      <c r="K1786" s="92">
        <v>-910</v>
      </c>
      <c r="O1786" s="92">
        <v>1778</v>
      </c>
      <c r="P1786" s="92">
        <v>1305</v>
      </c>
      <c r="Q1786" s="92">
        <v>-910</v>
      </c>
      <c r="AS1786" s="92">
        <v>-451</v>
      </c>
      <c r="AT1786" s="92">
        <v>187</v>
      </c>
      <c r="AU1786" s="92">
        <v>-53</v>
      </c>
      <c r="AV1786" s="92">
        <v>-238</v>
      </c>
      <c r="AW1786" s="92">
        <v>-176</v>
      </c>
    </row>
    <row r="1787" spans="1:49">
      <c r="A1787" s="83" t="s">
        <v>80</v>
      </c>
      <c r="B1787" s="84">
        <v>42260.708333333336</v>
      </c>
      <c r="C1787" s="85">
        <v>42260</v>
      </c>
      <c r="D1787" s="83">
        <v>10</v>
      </c>
      <c r="E1787" s="84">
        <v>42260.416666666664</v>
      </c>
      <c r="F1787" s="86" t="s">
        <v>422</v>
      </c>
      <c r="G1787" s="87" t="s">
        <v>423</v>
      </c>
      <c r="H1787" s="92">
        <v>1894</v>
      </c>
      <c r="I1787" s="92">
        <v>1930</v>
      </c>
      <c r="J1787" s="92">
        <v>1394</v>
      </c>
      <c r="K1787" s="92">
        <v>-912</v>
      </c>
      <c r="O1787" s="92">
        <v>1930</v>
      </c>
      <c r="P1787" s="92">
        <v>1394</v>
      </c>
      <c r="Q1787" s="92">
        <v>-912</v>
      </c>
      <c r="AS1787" s="92">
        <v>-461</v>
      </c>
      <c r="AT1787" s="92">
        <v>165</v>
      </c>
      <c r="AU1787" s="92">
        <v>-1</v>
      </c>
      <c r="AV1787" s="92">
        <v>-184</v>
      </c>
      <c r="AW1787" s="92">
        <v>-226</v>
      </c>
    </row>
    <row r="1788" spans="1:49">
      <c r="A1788" s="83" t="s">
        <v>80</v>
      </c>
      <c r="B1788" s="84">
        <v>42260.75</v>
      </c>
      <c r="C1788" s="85">
        <v>42260</v>
      </c>
      <c r="D1788" s="83">
        <v>11</v>
      </c>
      <c r="E1788" s="84">
        <v>42260.458333333336</v>
      </c>
      <c r="F1788" s="86" t="s">
        <v>422</v>
      </c>
      <c r="G1788" s="87" t="s">
        <v>423</v>
      </c>
      <c r="H1788" s="92">
        <v>2087</v>
      </c>
      <c r="I1788" s="92">
        <v>2085</v>
      </c>
      <c r="J1788" s="92">
        <v>1544</v>
      </c>
      <c r="K1788" s="92">
        <v>-936</v>
      </c>
      <c r="O1788" s="92">
        <v>2085</v>
      </c>
      <c r="P1788" s="92">
        <v>1544</v>
      </c>
      <c r="Q1788" s="92">
        <v>-936</v>
      </c>
      <c r="AS1788" s="92">
        <v>-511</v>
      </c>
      <c r="AT1788" s="92">
        <v>148</v>
      </c>
      <c r="AU1788" s="92">
        <v>-10</v>
      </c>
      <c r="AV1788" s="92">
        <v>-202</v>
      </c>
      <c r="AW1788" s="92">
        <v>-256</v>
      </c>
    </row>
    <row r="1789" spans="1:49">
      <c r="A1789" s="83" t="s">
        <v>80</v>
      </c>
      <c r="B1789" s="84">
        <v>42260.791666666664</v>
      </c>
      <c r="C1789" s="85">
        <v>42260</v>
      </c>
      <c r="D1789" s="83">
        <v>12</v>
      </c>
      <c r="E1789" s="84">
        <v>42260.5</v>
      </c>
      <c r="F1789" s="86" t="s">
        <v>422</v>
      </c>
      <c r="G1789" s="87" t="s">
        <v>423</v>
      </c>
      <c r="H1789" s="92">
        <v>2253</v>
      </c>
      <c r="I1789" s="92">
        <v>2253</v>
      </c>
      <c r="J1789" s="92">
        <v>1482</v>
      </c>
      <c r="K1789" s="92">
        <v>-1069</v>
      </c>
      <c r="O1789" s="92">
        <v>2253</v>
      </c>
      <c r="P1789" s="92">
        <v>1482</v>
      </c>
      <c r="Q1789" s="92">
        <v>-1069</v>
      </c>
      <c r="AS1789" s="92">
        <v>-595</v>
      </c>
      <c r="AT1789" s="92">
        <v>143</v>
      </c>
      <c r="AU1789" s="92">
        <v>-32</v>
      </c>
      <c r="AV1789" s="92">
        <v>-279</v>
      </c>
      <c r="AW1789" s="92">
        <v>-296</v>
      </c>
    </row>
    <row r="1790" spans="1:49">
      <c r="A1790" s="83" t="s">
        <v>80</v>
      </c>
      <c r="B1790" s="84">
        <v>42260.833333333336</v>
      </c>
      <c r="C1790" s="85">
        <v>42260</v>
      </c>
      <c r="D1790" s="83">
        <v>13</v>
      </c>
      <c r="E1790" s="84">
        <v>42260.541666666664</v>
      </c>
      <c r="F1790" s="86" t="s">
        <v>422</v>
      </c>
      <c r="G1790" s="87" t="s">
        <v>423</v>
      </c>
      <c r="H1790" s="92">
        <v>2380</v>
      </c>
      <c r="I1790" s="92">
        <v>2399</v>
      </c>
      <c r="J1790" s="92">
        <v>1631</v>
      </c>
      <c r="K1790" s="92">
        <v>-1116</v>
      </c>
      <c r="O1790" s="92">
        <v>2399</v>
      </c>
      <c r="P1790" s="92">
        <v>1631</v>
      </c>
      <c r="Q1790" s="92">
        <v>-1116</v>
      </c>
      <c r="AS1790" s="92">
        <v>-643</v>
      </c>
      <c r="AT1790" s="92">
        <v>114</v>
      </c>
      <c r="AU1790" s="92">
        <v>-38</v>
      </c>
      <c r="AV1790" s="92">
        <v>-257</v>
      </c>
      <c r="AW1790" s="92">
        <v>-322</v>
      </c>
    </row>
    <row r="1791" spans="1:49">
      <c r="A1791" s="83" t="s">
        <v>80</v>
      </c>
      <c r="B1791" s="84">
        <v>42260.875</v>
      </c>
      <c r="C1791" s="85">
        <v>42260</v>
      </c>
      <c r="D1791" s="83">
        <v>14</v>
      </c>
      <c r="E1791" s="84">
        <v>42260.583333333336</v>
      </c>
      <c r="F1791" s="86" t="s">
        <v>422</v>
      </c>
      <c r="G1791" s="87" t="s">
        <v>423</v>
      </c>
      <c r="H1791" s="92">
        <v>2501</v>
      </c>
      <c r="I1791" s="92">
        <v>2510</v>
      </c>
      <c r="J1791" s="92">
        <v>1811</v>
      </c>
      <c r="K1791" s="92">
        <v>-1160</v>
      </c>
      <c r="O1791" s="92">
        <v>2510</v>
      </c>
      <c r="P1791" s="92">
        <v>1811</v>
      </c>
      <c r="Q1791" s="92">
        <v>-1160</v>
      </c>
      <c r="AS1791" s="92">
        <v>-670</v>
      </c>
      <c r="AT1791" s="92">
        <v>83</v>
      </c>
      <c r="AU1791" s="92">
        <v>-37</v>
      </c>
      <c r="AV1791" s="92">
        <v>-232</v>
      </c>
      <c r="AW1791" s="92">
        <v>-313</v>
      </c>
    </row>
    <row r="1792" spans="1:49">
      <c r="A1792" s="83" t="s">
        <v>80</v>
      </c>
      <c r="B1792" s="84">
        <v>42260.916666666664</v>
      </c>
      <c r="C1792" s="85">
        <v>42260</v>
      </c>
      <c r="D1792" s="83">
        <v>15</v>
      </c>
      <c r="E1792" s="84">
        <v>42260.625</v>
      </c>
      <c r="F1792" s="86" t="s">
        <v>422</v>
      </c>
      <c r="G1792" s="87" t="s">
        <v>423</v>
      </c>
      <c r="H1792" s="92">
        <v>2628</v>
      </c>
      <c r="I1792" s="92">
        <v>2583</v>
      </c>
      <c r="J1792" s="92">
        <v>1886</v>
      </c>
      <c r="K1792" s="92">
        <v>-1235</v>
      </c>
      <c r="O1792" s="92">
        <v>2583</v>
      </c>
      <c r="P1792" s="92">
        <v>1886</v>
      </c>
      <c r="Q1792" s="92">
        <v>-1235</v>
      </c>
      <c r="AS1792" s="92">
        <v>-709</v>
      </c>
      <c r="AT1792" s="92">
        <v>62</v>
      </c>
      <c r="AU1792" s="92">
        <v>-23</v>
      </c>
      <c r="AV1792" s="92">
        <v>-237</v>
      </c>
      <c r="AW1792" s="92">
        <v>-286</v>
      </c>
    </row>
    <row r="1793" spans="1:49">
      <c r="A1793" s="83" t="s">
        <v>80</v>
      </c>
      <c r="B1793" s="84">
        <v>42260.958333333336</v>
      </c>
      <c r="C1793" s="85">
        <v>42260</v>
      </c>
      <c r="D1793" s="83">
        <v>16</v>
      </c>
      <c r="E1793" s="84">
        <v>42260.666666666664</v>
      </c>
      <c r="F1793" s="86" t="s">
        <v>422</v>
      </c>
      <c r="G1793" s="87" t="s">
        <v>423</v>
      </c>
      <c r="H1793" s="92">
        <v>2711</v>
      </c>
      <c r="I1793" s="92">
        <v>2417</v>
      </c>
      <c r="J1793" s="92">
        <v>1886</v>
      </c>
      <c r="K1793" s="92">
        <v>-1023</v>
      </c>
      <c r="O1793" s="92">
        <v>2417</v>
      </c>
      <c r="P1793" s="92">
        <v>1886</v>
      </c>
      <c r="Q1793" s="92">
        <v>-1023</v>
      </c>
      <c r="AS1793" s="92">
        <v>-696</v>
      </c>
      <c r="AT1793" s="92">
        <v>32</v>
      </c>
      <c r="AU1793" s="92">
        <v>-5</v>
      </c>
      <c r="AV1793" s="92">
        <v>-235</v>
      </c>
      <c r="AW1793" s="92">
        <v>-283</v>
      </c>
    </row>
    <row r="1794" spans="1:49">
      <c r="A1794" s="83" t="s">
        <v>80</v>
      </c>
      <c r="B1794" s="84">
        <v>42261</v>
      </c>
      <c r="C1794" s="85">
        <v>42260</v>
      </c>
      <c r="D1794" s="83">
        <v>17</v>
      </c>
      <c r="E1794" s="84">
        <v>42260.708333333336</v>
      </c>
      <c r="F1794" s="86" t="s">
        <v>422</v>
      </c>
      <c r="G1794" s="87" t="s">
        <v>423</v>
      </c>
      <c r="H1794" s="92">
        <v>2692</v>
      </c>
      <c r="I1794" s="92">
        <v>2231</v>
      </c>
      <c r="J1794" s="92">
        <v>1822</v>
      </c>
      <c r="K1794" s="92">
        <v>-891</v>
      </c>
      <c r="O1794" s="92">
        <v>2231</v>
      </c>
      <c r="P1794" s="92">
        <v>1822</v>
      </c>
      <c r="Q1794" s="92">
        <v>-891</v>
      </c>
      <c r="AS1794" s="92">
        <v>-611</v>
      </c>
      <c r="AT1794" s="92">
        <v>145</v>
      </c>
      <c r="AU1794" s="92">
        <v>-3</v>
      </c>
      <c r="AV1794" s="92">
        <v>-243</v>
      </c>
      <c r="AW1794" s="92">
        <v>-287</v>
      </c>
    </row>
    <row r="1795" spans="1:49">
      <c r="A1795" s="83" t="s">
        <v>80</v>
      </c>
      <c r="B1795" s="84">
        <v>42261.041666666664</v>
      </c>
      <c r="C1795" s="85">
        <v>42260</v>
      </c>
      <c r="D1795" s="83">
        <v>18</v>
      </c>
      <c r="E1795" s="84">
        <v>42260.75</v>
      </c>
      <c r="F1795" s="86" t="s">
        <v>422</v>
      </c>
      <c r="G1795" s="87" t="s">
        <v>423</v>
      </c>
      <c r="H1795" s="92">
        <v>2586</v>
      </c>
      <c r="I1795" s="92">
        <v>2145</v>
      </c>
      <c r="J1795" s="92">
        <v>1824</v>
      </c>
      <c r="K1795" s="92">
        <v>-851</v>
      </c>
      <c r="O1795" s="92">
        <v>2145</v>
      </c>
      <c r="P1795" s="92">
        <v>1824</v>
      </c>
      <c r="Q1795" s="92">
        <v>-851</v>
      </c>
      <c r="AS1795" s="92">
        <v>-569</v>
      </c>
      <c r="AT1795" s="92">
        <v>168</v>
      </c>
      <c r="AU1795" s="92">
        <v>-35</v>
      </c>
      <c r="AV1795" s="92">
        <v>-190</v>
      </c>
      <c r="AW1795" s="92">
        <v>-296</v>
      </c>
    </row>
    <row r="1796" spans="1:49">
      <c r="A1796" s="83" t="s">
        <v>80</v>
      </c>
      <c r="B1796" s="84">
        <v>42261.083333333336</v>
      </c>
      <c r="C1796" s="85">
        <v>42260</v>
      </c>
      <c r="D1796" s="83">
        <v>19</v>
      </c>
      <c r="E1796" s="84">
        <v>42260.791666666664</v>
      </c>
      <c r="F1796" s="86" t="s">
        <v>422</v>
      </c>
      <c r="G1796" s="87" t="s">
        <v>423</v>
      </c>
      <c r="H1796" s="92">
        <v>2444</v>
      </c>
      <c r="I1796" s="92">
        <v>2118</v>
      </c>
      <c r="J1796" s="92">
        <v>1838</v>
      </c>
      <c r="K1796" s="92">
        <v>-864</v>
      </c>
      <c r="O1796" s="92">
        <v>2118</v>
      </c>
      <c r="P1796" s="92">
        <v>1838</v>
      </c>
      <c r="Q1796" s="92">
        <v>-864</v>
      </c>
      <c r="AS1796" s="92">
        <v>-533</v>
      </c>
      <c r="AT1796" s="92">
        <v>124</v>
      </c>
      <c r="AU1796" s="92">
        <v>-32</v>
      </c>
      <c r="AV1796" s="92">
        <v>-150</v>
      </c>
      <c r="AW1796" s="92">
        <v>-327</v>
      </c>
    </row>
    <row r="1797" spans="1:49">
      <c r="A1797" s="83" t="s">
        <v>80</v>
      </c>
      <c r="B1797" s="84">
        <v>42261.125</v>
      </c>
      <c r="C1797" s="85">
        <v>42260</v>
      </c>
      <c r="D1797" s="83">
        <v>20</v>
      </c>
      <c r="E1797" s="84">
        <v>42260.833333333336</v>
      </c>
      <c r="F1797" s="86" t="s">
        <v>422</v>
      </c>
      <c r="G1797" s="87" t="s">
        <v>423</v>
      </c>
      <c r="H1797" s="92">
        <v>2297</v>
      </c>
      <c r="I1797" s="92">
        <v>2074</v>
      </c>
      <c r="J1797" s="92">
        <v>1772</v>
      </c>
      <c r="K1797" s="92">
        <v>-877</v>
      </c>
      <c r="O1797" s="92">
        <v>2074</v>
      </c>
      <c r="P1797" s="92">
        <v>1772</v>
      </c>
      <c r="Q1797" s="92">
        <v>-877</v>
      </c>
      <c r="AS1797" s="92">
        <v>-516</v>
      </c>
      <c r="AT1797" s="92">
        <v>101</v>
      </c>
      <c r="AU1797" s="92">
        <v>-65</v>
      </c>
      <c r="AV1797" s="92">
        <v>-180</v>
      </c>
      <c r="AW1797" s="92">
        <v>-309</v>
      </c>
    </row>
    <row r="1798" spans="1:49">
      <c r="A1798" s="83" t="s">
        <v>80</v>
      </c>
      <c r="B1798" s="84">
        <v>42261.166666666664</v>
      </c>
      <c r="C1798" s="85">
        <v>42260</v>
      </c>
      <c r="D1798" s="83">
        <v>21</v>
      </c>
      <c r="E1798" s="84">
        <v>42260.875</v>
      </c>
      <c r="F1798" s="86" t="s">
        <v>422</v>
      </c>
      <c r="G1798" s="87" t="s">
        <v>423</v>
      </c>
      <c r="H1798" s="92">
        <v>2200</v>
      </c>
      <c r="I1798" s="92">
        <v>2002</v>
      </c>
      <c r="J1798" s="92">
        <v>1763</v>
      </c>
      <c r="K1798" s="92">
        <v>-789</v>
      </c>
      <c r="O1798" s="92">
        <v>2002</v>
      </c>
      <c r="P1798" s="92">
        <v>1763</v>
      </c>
      <c r="Q1798" s="92">
        <v>-789</v>
      </c>
      <c r="AS1798" s="92">
        <v>-485</v>
      </c>
      <c r="AT1798" s="92">
        <v>58</v>
      </c>
      <c r="AU1798" s="92">
        <v>-119</v>
      </c>
      <c r="AV1798" s="92">
        <v>-122</v>
      </c>
      <c r="AW1798" s="92">
        <v>-299</v>
      </c>
    </row>
    <row r="1799" spans="1:49">
      <c r="A1799" s="83" t="s">
        <v>80</v>
      </c>
      <c r="B1799" s="84">
        <v>42261.208333333336</v>
      </c>
      <c r="C1799" s="85">
        <v>42260</v>
      </c>
      <c r="D1799" s="83">
        <v>22</v>
      </c>
      <c r="E1799" s="84">
        <v>42260.916666666664</v>
      </c>
      <c r="F1799" s="86" t="s">
        <v>422</v>
      </c>
      <c r="G1799" s="87" t="s">
        <v>423</v>
      </c>
      <c r="H1799" s="92">
        <v>2153</v>
      </c>
      <c r="I1799" s="92">
        <v>1875</v>
      </c>
      <c r="J1799" s="92">
        <v>1714</v>
      </c>
      <c r="K1799" s="92">
        <v>-885</v>
      </c>
      <c r="O1799" s="92">
        <v>1875</v>
      </c>
      <c r="P1799" s="92">
        <v>1714</v>
      </c>
      <c r="Q1799" s="92">
        <v>-885</v>
      </c>
      <c r="AS1799" s="92">
        <v>-476</v>
      </c>
      <c r="AT1799" s="92">
        <v>125</v>
      </c>
      <c r="AU1799" s="92">
        <v>-186</v>
      </c>
      <c r="AV1799" s="92">
        <v>-132</v>
      </c>
      <c r="AW1799" s="92">
        <v>-251</v>
      </c>
    </row>
    <row r="1800" spans="1:49">
      <c r="A1800" s="83" t="s">
        <v>80</v>
      </c>
      <c r="B1800" s="84">
        <v>42261.25</v>
      </c>
      <c r="C1800" s="85">
        <v>42260</v>
      </c>
      <c r="D1800" s="83">
        <v>23</v>
      </c>
      <c r="E1800" s="84">
        <v>42260.958333333336</v>
      </c>
      <c r="F1800" s="86" t="s">
        <v>422</v>
      </c>
      <c r="G1800" s="87" t="s">
        <v>423</v>
      </c>
      <c r="H1800" s="92">
        <v>2072</v>
      </c>
      <c r="I1800" s="92">
        <v>1741</v>
      </c>
      <c r="J1800" s="92">
        <v>1383</v>
      </c>
      <c r="K1800" s="92">
        <v>-941</v>
      </c>
      <c r="O1800" s="92">
        <v>1741</v>
      </c>
      <c r="P1800" s="92">
        <v>1383</v>
      </c>
      <c r="Q1800" s="92">
        <v>-941</v>
      </c>
      <c r="AS1800" s="92">
        <v>-467</v>
      </c>
      <c r="AT1800" s="92">
        <v>194</v>
      </c>
      <c r="AU1800" s="92">
        <v>-237</v>
      </c>
      <c r="AV1800" s="92">
        <v>-140</v>
      </c>
      <c r="AW1800" s="92">
        <v>-215</v>
      </c>
    </row>
    <row r="1801" spans="1:49">
      <c r="A1801" s="83" t="s">
        <v>80</v>
      </c>
      <c r="B1801" s="84">
        <v>42261.291666666664</v>
      </c>
      <c r="C1801" s="85">
        <v>42260</v>
      </c>
      <c r="D1801" s="83">
        <v>24</v>
      </c>
      <c r="E1801" s="84">
        <v>42261</v>
      </c>
      <c r="F1801" s="86" t="s">
        <v>422</v>
      </c>
      <c r="G1801" s="87" t="s">
        <v>423</v>
      </c>
      <c r="H1801" s="92">
        <v>1982</v>
      </c>
      <c r="I1801" s="92">
        <v>1633</v>
      </c>
      <c r="J1801" s="92">
        <v>1407</v>
      </c>
      <c r="K1801" s="92">
        <v>-771</v>
      </c>
      <c r="O1801" s="92">
        <v>1633</v>
      </c>
      <c r="P1801" s="92">
        <v>1407</v>
      </c>
      <c r="Q1801" s="92">
        <v>-771</v>
      </c>
      <c r="AS1801" s="92">
        <v>-417</v>
      </c>
      <c r="AT1801" s="92">
        <v>228</v>
      </c>
      <c r="AU1801" s="92">
        <v>-244</v>
      </c>
      <c r="AV1801" s="92">
        <v>-102</v>
      </c>
      <c r="AW1801" s="92">
        <v>-210</v>
      </c>
    </row>
    <row r="1802" spans="1:49">
      <c r="A1802" s="83" t="s">
        <v>80</v>
      </c>
      <c r="B1802" s="84">
        <v>42261.333333333336</v>
      </c>
      <c r="C1802" s="85">
        <v>42261</v>
      </c>
      <c r="D1802" s="83">
        <v>1</v>
      </c>
      <c r="E1802" s="84">
        <v>42261.041666666664</v>
      </c>
      <c r="F1802" s="86" t="s">
        <v>422</v>
      </c>
      <c r="G1802" s="87" t="s">
        <v>423</v>
      </c>
      <c r="H1802" s="92">
        <v>1890</v>
      </c>
      <c r="I1802" s="92">
        <v>2073</v>
      </c>
      <c r="J1802" s="92">
        <v>1549</v>
      </c>
      <c r="K1802" s="92">
        <v>-929</v>
      </c>
      <c r="O1802" s="92">
        <v>2073</v>
      </c>
      <c r="P1802" s="92">
        <v>1549</v>
      </c>
      <c r="Q1802" s="92">
        <v>-929</v>
      </c>
      <c r="AS1802" s="92">
        <v>-423</v>
      </c>
      <c r="AT1802" s="92">
        <v>325</v>
      </c>
      <c r="AU1802" s="92">
        <v>-233</v>
      </c>
      <c r="AV1802" s="92">
        <v>-147</v>
      </c>
      <c r="AW1802" s="92">
        <v>-174</v>
      </c>
    </row>
    <row r="1803" spans="1:49">
      <c r="A1803" s="83" t="s">
        <v>80</v>
      </c>
      <c r="B1803" s="84">
        <v>42261.375</v>
      </c>
      <c r="C1803" s="85">
        <v>42261</v>
      </c>
      <c r="D1803" s="83">
        <v>2</v>
      </c>
      <c r="E1803" s="84">
        <v>42261.083333333336</v>
      </c>
      <c r="F1803" s="86" t="s">
        <v>422</v>
      </c>
      <c r="G1803" s="87" t="s">
        <v>423</v>
      </c>
      <c r="H1803" s="92">
        <v>1820</v>
      </c>
      <c r="I1803" s="92">
        <v>2073</v>
      </c>
      <c r="J1803" s="92">
        <v>1549</v>
      </c>
      <c r="K1803" s="92">
        <v>-929</v>
      </c>
      <c r="O1803" s="92">
        <v>2073</v>
      </c>
      <c r="P1803" s="92">
        <v>1549</v>
      </c>
      <c r="Q1803" s="92">
        <v>-929</v>
      </c>
      <c r="AS1803" s="92">
        <v>-403</v>
      </c>
      <c r="AT1803" s="92">
        <v>290</v>
      </c>
      <c r="AU1803" s="92">
        <v>-201</v>
      </c>
      <c r="AV1803" s="92">
        <v>-139</v>
      </c>
      <c r="AW1803" s="92">
        <v>-154</v>
      </c>
    </row>
    <row r="1804" spans="1:49">
      <c r="A1804" s="83" t="s">
        <v>80</v>
      </c>
      <c r="B1804" s="84">
        <v>42261.416666666664</v>
      </c>
      <c r="C1804" s="85">
        <v>42261</v>
      </c>
      <c r="D1804" s="83">
        <v>3</v>
      </c>
      <c r="E1804" s="84">
        <v>42261.125</v>
      </c>
      <c r="F1804" s="86" t="s">
        <v>422</v>
      </c>
      <c r="G1804" s="87" t="s">
        <v>423</v>
      </c>
      <c r="H1804" s="92">
        <v>1746</v>
      </c>
      <c r="I1804" s="92">
        <v>2073</v>
      </c>
      <c r="J1804" s="92">
        <v>1549</v>
      </c>
      <c r="K1804" s="92">
        <v>-929</v>
      </c>
      <c r="O1804" s="92">
        <v>2073</v>
      </c>
      <c r="P1804" s="92">
        <v>1549</v>
      </c>
      <c r="Q1804" s="92">
        <v>-929</v>
      </c>
      <c r="AS1804" s="92">
        <v>-387</v>
      </c>
      <c r="AT1804" s="92">
        <v>280</v>
      </c>
      <c r="AU1804" s="92">
        <v>-186</v>
      </c>
      <c r="AV1804" s="92">
        <v>-138</v>
      </c>
      <c r="AW1804" s="92">
        <v>-150</v>
      </c>
    </row>
    <row r="1805" spans="1:49">
      <c r="A1805" s="83" t="s">
        <v>80</v>
      </c>
      <c r="B1805" s="84">
        <v>42261.458333333336</v>
      </c>
      <c r="C1805" s="85">
        <v>42261</v>
      </c>
      <c r="D1805" s="83">
        <v>4</v>
      </c>
      <c r="E1805" s="84">
        <v>42261.166666666664</v>
      </c>
      <c r="F1805" s="86" t="s">
        <v>422</v>
      </c>
      <c r="G1805" s="87" t="s">
        <v>423</v>
      </c>
      <c r="H1805" s="92">
        <v>1690</v>
      </c>
      <c r="I1805" s="92">
        <v>2073</v>
      </c>
      <c r="J1805" s="92">
        <v>1549</v>
      </c>
      <c r="K1805" s="92">
        <v>-929</v>
      </c>
      <c r="O1805" s="92">
        <v>2073</v>
      </c>
      <c r="P1805" s="92">
        <v>1549</v>
      </c>
      <c r="Q1805" s="92">
        <v>-929</v>
      </c>
      <c r="AS1805" s="92">
        <v>-384</v>
      </c>
      <c r="AT1805" s="92">
        <v>296</v>
      </c>
      <c r="AU1805" s="92">
        <v>-178</v>
      </c>
      <c r="AV1805" s="92">
        <v>-164</v>
      </c>
      <c r="AW1805" s="92">
        <v>-160</v>
      </c>
    </row>
    <row r="1806" spans="1:49">
      <c r="A1806" s="83" t="s">
        <v>80</v>
      </c>
      <c r="B1806" s="84">
        <v>42261.5</v>
      </c>
      <c r="C1806" s="85">
        <v>42261</v>
      </c>
      <c r="D1806" s="83">
        <v>5</v>
      </c>
      <c r="E1806" s="84">
        <v>42261.208333333336</v>
      </c>
      <c r="F1806" s="86" t="s">
        <v>422</v>
      </c>
      <c r="G1806" s="87" t="s">
        <v>423</v>
      </c>
      <c r="H1806" s="92">
        <v>1667</v>
      </c>
      <c r="I1806" s="92">
        <v>2073</v>
      </c>
      <c r="J1806" s="92">
        <v>1549</v>
      </c>
      <c r="K1806" s="92">
        <v>-929</v>
      </c>
      <c r="O1806" s="92">
        <v>2073</v>
      </c>
      <c r="P1806" s="92">
        <v>1549</v>
      </c>
      <c r="Q1806" s="92">
        <v>-929</v>
      </c>
      <c r="AS1806" s="92">
        <v>-398</v>
      </c>
      <c r="AT1806" s="92">
        <v>337</v>
      </c>
      <c r="AU1806" s="92">
        <v>-166</v>
      </c>
      <c r="AV1806" s="92">
        <v>-205</v>
      </c>
      <c r="AW1806" s="92">
        <v>-160</v>
      </c>
    </row>
    <row r="1807" spans="1:49">
      <c r="A1807" s="83" t="s">
        <v>80</v>
      </c>
      <c r="B1807" s="84">
        <v>42261.541666666664</v>
      </c>
      <c r="C1807" s="85">
        <v>42261</v>
      </c>
      <c r="D1807" s="83">
        <v>6</v>
      </c>
      <c r="E1807" s="84">
        <v>42261.25</v>
      </c>
      <c r="F1807" s="86" t="s">
        <v>422</v>
      </c>
      <c r="G1807" s="87" t="s">
        <v>423</v>
      </c>
      <c r="H1807" s="92">
        <v>1662</v>
      </c>
      <c r="I1807" s="92">
        <v>2073</v>
      </c>
      <c r="J1807" s="92">
        <v>1549</v>
      </c>
      <c r="K1807" s="92">
        <v>-929</v>
      </c>
      <c r="O1807" s="92">
        <v>2073</v>
      </c>
      <c r="P1807" s="92">
        <v>1549</v>
      </c>
      <c r="Q1807" s="92">
        <v>-929</v>
      </c>
      <c r="AS1807" s="92">
        <v>-431</v>
      </c>
      <c r="AT1807" s="92">
        <v>364</v>
      </c>
      <c r="AU1807" s="92">
        <v>-148</v>
      </c>
      <c r="AV1807" s="92">
        <v>-255</v>
      </c>
      <c r="AW1807" s="92">
        <v>-165</v>
      </c>
    </row>
    <row r="1808" spans="1:49">
      <c r="A1808" s="83" t="s">
        <v>80</v>
      </c>
      <c r="B1808" s="84">
        <v>42261.583333333336</v>
      </c>
      <c r="C1808" s="85">
        <v>42261</v>
      </c>
      <c r="D1808" s="83">
        <v>7</v>
      </c>
      <c r="E1808" s="84">
        <v>42261.291666666664</v>
      </c>
      <c r="F1808" s="86" t="s">
        <v>422</v>
      </c>
      <c r="G1808" s="87" t="s">
        <v>423</v>
      </c>
      <c r="H1808" s="92">
        <v>1668</v>
      </c>
      <c r="I1808" s="92">
        <v>2073</v>
      </c>
      <c r="J1808" s="92">
        <v>1549</v>
      </c>
      <c r="K1808" s="92">
        <v>-929</v>
      </c>
      <c r="O1808" s="92">
        <v>2073</v>
      </c>
      <c r="P1808" s="92">
        <v>1549</v>
      </c>
      <c r="Q1808" s="92">
        <v>-929</v>
      </c>
      <c r="AS1808" s="92">
        <v>-412</v>
      </c>
      <c r="AT1808" s="92">
        <v>315</v>
      </c>
      <c r="AU1808" s="92">
        <v>-89</v>
      </c>
      <c r="AV1808" s="92">
        <v>-213</v>
      </c>
      <c r="AW1808" s="92">
        <v>-216</v>
      </c>
    </row>
    <row r="1809" spans="1:49">
      <c r="A1809" s="83" t="s">
        <v>80</v>
      </c>
      <c r="B1809" s="84">
        <v>42261.625</v>
      </c>
      <c r="C1809" s="85">
        <v>42261</v>
      </c>
      <c r="D1809" s="83">
        <v>8</v>
      </c>
      <c r="E1809" s="84">
        <v>42261.333333333336</v>
      </c>
      <c r="F1809" s="86" t="s">
        <v>422</v>
      </c>
      <c r="G1809" s="87" t="s">
        <v>423</v>
      </c>
      <c r="H1809" s="92">
        <v>1689</v>
      </c>
      <c r="I1809" s="92">
        <v>2073</v>
      </c>
      <c r="J1809" s="92">
        <v>1549</v>
      </c>
      <c r="K1809" s="92">
        <v>-929</v>
      </c>
      <c r="O1809" s="92">
        <v>2073</v>
      </c>
      <c r="P1809" s="92">
        <v>1549</v>
      </c>
      <c r="Q1809" s="92">
        <v>-929</v>
      </c>
      <c r="AS1809" s="92">
        <v>-336</v>
      </c>
      <c r="AT1809" s="92">
        <v>276</v>
      </c>
      <c r="AU1809" s="92">
        <v>20</v>
      </c>
      <c r="AV1809" s="92">
        <v>-235</v>
      </c>
      <c r="AW1809" s="92">
        <v>-223</v>
      </c>
    </row>
    <row r="1810" spans="1:49">
      <c r="A1810" s="83" t="s">
        <v>80</v>
      </c>
      <c r="B1810" s="84">
        <v>42261.666666666664</v>
      </c>
      <c r="C1810" s="85">
        <v>42261</v>
      </c>
      <c r="D1810" s="83">
        <v>9</v>
      </c>
      <c r="E1810" s="84">
        <v>42261.375</v>
      </c>
      <c r="F1810" s="86" t="s">
        <v>422</v>
      </c>
      <c r="G1810" s="87" t="s">
        <v>423</v>
      </c>
      <c r="H1810" s="92">
        <v>1766</v>
      </c>
      <c r="I1810" s="92">
        <v>2073</v>
      </c>
      <c r="J1810" s="92">
        <v>1549</v>
      </c>
      <c r="K1810" s="92">
        <v>-929</v>
      </c>
      <c r="O1810" s="92">
        <v>2073</v>
      </c>
      <c r="P1810" s="92">
        <v>1549</v>
      </c>
      <c r="Q1810" s="92">
        <v>-929</v>
      </c>
      <c r="AS1810" s="92">
        <v>-337</v>
      </c>
      <c r="AT1810" s="92">
        <v>244</v>
      </c>
      <c r="AU1810" s="92">
        <v>44</v>
      </c>
      <c r="AV1810" s="92">
        <v>-268</v>
      </c>
      <c r="AW1810" s="92">
        <v>-211</v>
      </c>
    </row>
    <row r="1811" spans="1:49">
      <c r="A1811" s="83" t="s">
        <v>80</v>
      </c>
      <c r="B1811" s="84">
        <v>42261.708333333336</v>
      </c>
      <c r="C1811" s="85">
        <v>42261</v>
      </c>
      <c r="D1811" s="83">
        <v>10</v>
      </c>
      <c r="E1811" s="84">
        <v>42261.416666666664</v>
      </c>
      <c r="F1811" s="86" t="s">
        <v>422</v>
      </c>
      <c r="G1811" s="87" t="s">
        <v>423</v>
      </c>
      <c r="H1811" s="92">
        <v>1894</v>
      </c>
      <c r="I1811" s="92">
        <v>2073</v>
      </c>
      <c r="J1811" s="92">
        <v>1549</v>
      </c>
      <c r="K1811" s="92">
        <v>-929</v>
      </c>
      <c r="O1811" s="92">
        <v>2073</v>
      </c>
      <c r="P1811" s="92">
        <v>1549</v>
      </c>
      <c r="Q1811" s="92">
        <v>-929</v>
      </c>
      <c r="AS1811" s="92">
        <v>-361</v>
      </c>
      <c r="AT1811" s="92">
        <v>236</v>
      </c>
      <c r="AU1811" s="92">
        <v>59</v>
      </c>
      <c r="AV1811" s="92">
        <v>-270</v>
      </c>
      <c r="AW1811" s="92">
        <v>-270</v>
      </c>
    </row>
    <row r="1812" spans="1:49">
      <c r="A1812" s="83" t="s">
        <v>80</v>
      </c>
      <c r="B1812" s="84">
        <v>42261.75</v>
      </c>
      <c r="C1812" s="85">
        <v>42261</v>
      </c>
      <c r="D1812" s="83">
        <v>11</v>
      </c>
      <c r="E1812" s="84">
        <v>42261.458333333336</v>
      </c>
      <c r="F1812" s="86" t="s">
        <v>422</v>
      </c>
      <c r="G1812" s="87" t="s">
        <v>423</v>
      </c>
      <c r="H1812" s="92">
        <v>2087</v>
      </c>
      <c r="I1812" s="92">
        <v>2073</v>
      </c>
      <c r="J1812" s="92">
        <v>1549</v>
      </c>
      <c r="K1812" s="92">
        <v>-929</v>
      </c>
      <c r="O1812" s="92">
        <v>2073</v>
      </c>
      <c r="P1812" s="92">
        <v>1549</v>
      </c>
      <c r="Q1812" s="92">
        <v>-929</v>
      </c>
      <c r="AS1812" s="92">
        <v>-393</v>
      </c>
      <c r="AT1812" s="92">
        <v>208</v>
      </c>
      <c r="AU1812" s="92">
        <v>63</v>
      </c>
      <c r="AV1812" s="92">
        <v>-281</v>
      </c>
      <c r="AW1812" s="92">
        <v>-303</v>
      </c>
    </row>
    <row r="1813" spans="1:49">
      <c r="A1813" s="83" t="s">
        <v>80</v>
      </c>
      <c r="B1813" s="84">
        <v>42261.791666666664</v>
      </c>
      <c r="C1813" s="85">
        <v>42261</v>
      </c>
      <c r="D1813" s="83">
        <v>12</v>
      </c>
      <c r="E1813" s="84">
        <v>42261.5</v>
      </c>
      <c r="F1813" s="86" t="s">
        <v>422</v>
      </c>
      <c r="G1813" s="87" t="s">
        <v>423</v>
      </c>
      <c r="H1813" s="92">
        <v>2253</v>
      </c>
      <c r="I1813" s="92">
        <v>2073</v>
      </c>
      <c r="J1813" s="92">
        <v>1549</v>
      </c>
      <c r="K1813" s="92">
        <v>-929</v>
      </c>
      <c r="O1813" s="92">
        <v>2073</v>
      </c>
      <c r="P1813" s="92">
        <v>1549</v>
      </c>
      <c r="Q1813" s="92">
        <v>-929</v>
      </c>
      <c r="AS1813" s="92">
        <v>-433</v>
      </c>
      <c r="AT1813" s="92">
        <v>189</v>
      </c>
      <c r="AU1813" s="92">
        <v>14</v>
      </c>
      <c r="AV1813" s="92">
        <v>-304</v>
      </c>
      <c r="AW1813" s="92">
        <v>-313</v>
      </c>
    </row>
    <row r="1814" spans="1:49">
      <c r="A1814" s="83" t="s">
        <v>80</v>
      </c>
      <c r="B1814" s="84">
        <v>42261.833333333336</v>
      </c>
      <c r="C1814" s="85">
        <v>42261</v>
      </c>
      <c r="D1814" s="83">
        <v>13</v>
      </c>
      <c r="E1814" s="84">
        <v>42261.541666666664</v>
      </c>
      <c r="F1814" s="86" t="s">
        <v>422</v>
      </c>
      <c r="G1814" s="87" t="s">
        <v>423</v>
      </c>
      <c r="H1814" s="92">
        <v>2380</v>
      </c>
      <c r="I1814" s="92">
        <v>2073</v>
      </c>
      <c r="J1814" s="92">
        <v>1549</v>
      </c>
      <c r="K1814" s="92">
        <v>-929</v>
      </c>
      <c r="O1814" s="92">
        <v>2073</v>
      </c>
      <c r="P1814" s="92">
        <v>1549</v>
      </c>
      <c r="Q1814" s="92">
        <v>-929</v>
      </c>
      <c r="AS1814" s="92">
        <v>-488</v>
      </c>
      <c r="AT1814" s="92">
        <v>205</v>
      </c>
      <c r="AU1814" s="92">
        <v>-11</v>
      </c>
      <c r="AV1814" s="92">
        <v>-316</v>
      </c>
      <c r="AW1814" s="92">
        <v>-342</v>
      </c>
    </row>
    <row r="1815" spans="1:49">
      <c r="A1815" s="83" t="s">
        <v>80</v>
      </c>
      <c r="B1815" s="84">
        <v>42261.875</v>
      </c>
      <c r="C1815" s="85">
        <v>42261</v>
      </c>
      <c r="D1815" s="83">
        <v>14</v>
      </c>
      <c r="E1815" s="84">
        <v>42261.583333333336</v>
      </c>
      <c r="F1815" s="86" t="s">
        <v>422</v>
      </c>
      <c r="G1815" s="87" t="s">
        <v>423</v>
      </c>
      <c r="H1815" s="92">
        <v>2501</v>
      </c>
      <c r="I1815" s="92">
        <v>2073</v>
      </c>
      <c r="J1815" s="92">
        <v>1549</v>
      </c>
      <c r="K1815" s="92">
        <v>-929</v>
      </c>
      <c r="O1815" s="92">
        <v>2073</v>
      </c>
      <c r="P1815" s="92">
        <v>1549</v>
      </c>
      <c r="Q1815" s="92">
        <v>-929</v>
      </c>
      <c r="AS1815" s="92">
        <v>-516</v>
      </c>
      <c r="AT1815" s="92">
        <v>183</v>
      </c>
      <c r="AU1815" s="92">
        <v>-19</v>
      </c>
      <c r="AV1815" s="92">
        <v>-323</v>
      </c>
      <c r="AW1815" s="92">
        <v>-345</v>
      </c>
    </row>
    <row r="1816" spans="1:49">
      <c r="A1816" s="83" t="s">
        <v>80</v>
      </c>
      <c r="B1816" s="84">
        <v>42261.916666666664</v>
      </c>
      <c r="C1816" s="85">
        <v>42261</v>
      </c>
      <c r="D1816" s="83">
        <v>15</v>
      </c>
      <c r="E1816" s="84">
        <v>42261.625</v>
      </c>
      <c r="F1816" s="86" t="s">
        <v>422</v>
      </c>
      <c r="G1816" s="87" t="s">
        <v>423</v>
      </c>
      <c r="H1816" s="92">
        <v>2628</v>
      </c>
      <c r="I1816" s="92">
        <v>2073</v>
      </c>
      <c r="J1816" s="92">
        <v>1549</v>
      </c>
      <c r="K1816" s="92">
        <v>-929</v>
      </c>
      <c r="O1816" s="92">
        <v>2073</v>
      </c>
      <c r="P1816" s="92">
        <v>1549</v>
      </c>
      <c r="Q1816" s="92">
        <v>-929</v>
      </c>
      <c r="AS1816" s="92">
        <v>-535</v>
      </c>
      <c r="AT1816" s="92">
        <v>129</v>
      </c>
      <c r="AU1816" s="92">
        <v>-30</v>
      </c>
      <c r="AV1816" s="92">
        <v>-303</v>
      </c>
      <c r="AW1816" s="92">
        <v>-338</v>
      </c>
    </row>
    <row r="1817" spans="1:49">
      <c r="A1817" s="83" t="s">
        <v>80</v>
      </c>
      <c r="B1817" s="84">
        <v>42261.958333333336</v>
      </c>
      <c r="C1817" s="85">
        <v>42261</v>
      </c>
      <c r="D1817" s="83">
        <v>16</v>
      </c>
      <c r="E1817" s="84">
        <v>42261.666666666664</v>
      </c>
      <c r="F1817" s="86" t="s">
        <v>422</v>
      </c>
      <c r="G1817" s="87" t="s">
        <v>423</v>
      </c>
      <c r="H1817" s="92">
        <v>2711</v>
      </c>
      <c r="I1817" s="92">
        <v>2073</v>
      </c>
      <c r="J1817" s="92">
        <v>1549</v>
      </c>
      <c r="K1817" s="92">
        <v>-929</v>
      </c>
      <c r="O1817" s="92">
        <v>2073</v>
      </c>
      <c r="P1817" s="92">
        <v>1549</v>
      </c>
      <c r="Q1817" s="92">
        <v>-929</v>
      </c>
      <c r="AS1817" s="92">
        <v>-542</v>
      </c>
      <c r="AT1817" s="92">
        <v>149</v>
      </c>
      <c r="AU1817" s="92">
        <v>-32</v>
      </c>
      <c r="AV1817" s="92">
        <v>-348</v>
      </c>
      <c r="AW1817" s="92">
        <v>-326</v>
      </c>
    </row>
    <row r="1818" spans="1:49">
      <c r="A1818" s="83" t="s">
        <v>80</v>
      </c>
      <c r="B1818" s="84">
        <v>42262</v>
      </c>
      <c r="C1818" s="85">
        <v>42261</v>
      </c>
      <c r="D1818" s="83">
        <v>17</v>
      </c>
      <c r="E1818" s="84">
        <v>42261.708333333336</v>
      </c>
      <c r="F1818" s="86" t="s">
        <v>422</v>
      </c>
      <c r="G1818" s="87" t="s">
        <v>423</v>
      </c>
      <c r="H1818" s="92">
        <v>2692</v>
      </c>
      <c r="I1818" s="92">
        <v>2073</v>
      </c>
      <c r="J1818" s="92">
        <v>1549</v>
      </c>
      <c r="K1818" s="92">
        <v>-929</v>
      </c>
      <c r="O1818" s="92">
        <v>2073</v>
      </c>
      <c r="P1818" s="92">
        <v>1549</v>
      </c>
      <c r="Q1818" s="92">
        <v>-929</v>
      </c>
      <c r="AS1818" s="92">
        <v>-549</v>
      </c>
      <c r="AT1818" s="92">
        <v>108</v>
      </c>
      <c r="AU1818" s="92">
        <v>4</v>
      </c>
      <c r="AV1818" s="92">
        <v>-348</v>
      </c>
      <c r="AW1818" s="92">
        <v>-327</v>
      </c>
    </row>
    <row r="1819" spans="1:49">
      <c r="A1819" s="83" t="s">
        <v>80</v>
      </c>
      <c r="B1819" s="84">
        <v>42262.041666666664</v>
      </c>
      <c r="C1819" s="85">
        <v>42261</v>
      </c>
      <c r="D1819" s="83">
        <v>18</v>
      </c>
      <c r="E1819" s="84">
        <v>42261.75</v>
      </c>
      <c r="F1819" s="86" t="s">
        <v>422</v>
      </c>
      <c r="G1819" s="87" t="s">
        <v>423</v>
      </c>
      <c r="H1819" s="92">
        <v>2586</v>
      </c>
      <c r="I1819" s="92">
        <v>2073</v>
      </c>
      <c r="J1819" s="92">
        <v>1549</v>
      </c>
      <c r="K1819" s="92">
        <v>-929</v>
      </c>
      <c r="O1819" s="92">
        <v>2073</v>
      </c>
      <c r="P1819" s="92">
        <v>1549</v>
      </c>
      <c r="Q1819" s="92">
        <v>-929</v>
      </c>
      <c r="AS1819" s="92">
        <v>-542</v>
      </c>
      <c r="AT1819" s="92">
        <v>68</v>
      </c>
      <c r="AU1819" s="92">
        <v>-9</v>
      </c>
      <c r="AV1819" s="92">
        <v>-296</v>
      </c>
      <c r="AW1819" s="92">
        <v>-310</v>
      </c>
    </row>
    <row r="1820" spans="1:49">
      <c r="A1820" s="83" t="s">
        <v>80</v>
      </c>
      <c r="B1820" s="84">
        <v>42262.083333333336</v>
      </c>
      <c r="C1820" s="85">
        <v>42261</v>
      </c>
      <c r="D1820" s="83">
        <v>19</v>
      </c>
      <c r="E1820" s="84">
        <v>42261.791666666664</v>
      </c>
      <c r="F1820" s="86" t="s">
        <v>422</v>
      </c>
      <c r="G1820" s="87" t="s">
        <v>423</v>
      </c>
      <c r="H1820" s="92">
        <v>2444</v>
      </c>
      <c r="I1820" s="92">
        <v>2073</v>
      </c>
      <c r="J1820" s="92">
        <v>1549</v>
      </c>
      <c r="K1820" s="92">
        <v>-929</v>
      </c>
      <c r="O1820" s="92">
        <v>2073</v>
      </c>
      <c r="P1820" s="92">
        <v>1549</v>
      </c>
      <c r="Q1820" s="92">
        <v>-929</v>
      </c>
      <c r="AS1820" s="92">
        <v>-553</v>
      </c>
      <c r="AT1820" s="92">
        <v>91</v>
      </c>
      <c r="AU1820" s="92">
        <v>-4</v>
      </c>
      <c r="AV1820" s="92">
        <v>-314</v>
      </c>
      <c r="AW1820" s="92">
        <v>-298</v>
      </c>
    </row>
    <row r="1821" spans="1:49">
      <c r="A1821" s="83" t="s">
        <v>80</v>
      </c>
      <c r="B1821" s="84">
        <v>42262.125</v>
      </c>
      <c r="C1821" s="85">
        <v>42261</v>
      </c>
      <c r="D1821" s="83">
        <v>20</v>
      </c>
      <c r="E1821" s="84">
        <v>42261.833333333336</v>
      </c>
      <c r="F1821" s="86" t="s">
        <v>422</v>
      </c>
      <c r="G1821" s="87" t="s">
        <v>423</v>
      </c>
      <c r="H1821" s="92">
        <v>2297</v>
      </c>
      <c r="I1821" s="92">
        <v>2073</v>
      </c>
      <c r="J1821" s="92">
        <v>1549</v>
      </c>
      <c r="K1821" s="92">
        <v>-929</v>
      </c>
      <c r="O1821" s="92">
        <v>2073</v>
      </c>
      <c r="P1821" s="92">
        <v>1549</v>
      </c>
      <c r="Q1821" s="92">
        <v>-929</v>
      </c>
      <c r="AS1821" s="92">
        <v>-556</v>
      </c>
      <c r="AT1821" s="92">
        <v>132</v>
      </c>
      <c r="AU1821" s="92">
        <v>-39</v>
      </c>
      <c r="AV1821" s="92">
        <v>-330</v>
      </c>
      <c r="AW1821" s="92">
        <v>-306</v>
      </c>
    </row>
    <row r="1822" spans="1:49">
      <c r="A1822" s="83" t="s">
        <v>80</v>
      </c>
      <c r="B1822" s="84">
        <v>42262.166666666664</v>
      </c>
      <c r="C1822" s="85">
        <v>42261</v>
      </c>
      <c r="D1822" s="83">
        <v>21</v>
      </c>
      <c r="E1822" s="84">
        <v>42261.875</v>
      </c>
      <c r="F1822" s="86" t="s">
        <v>422</v>
      </c>
      <c r="G1822" s="87" t="s">
        <v>423</v>
      </c>
      <c r="H1822" s="92">
        <v>2200</v>
      </c>
      <c r="I1822" s="92">
        <v>2073</v>
      </c>
      <c r="J1822" s="92">
        <v>1549</v>
      </c>
      <c r="K1822" s="92">
        <v>-929</v>
      </c>
      <c r="O1822" s="92">
        <v>2073</v>
      </c>
      <c r="P1822" s="92">
        <v>1549</v>
      </c>
      <c r="Q1822" s="92">
        <v>-929</v>
      </c>
      <c r="AS1822" s="92">
        <v>-523</v>
      </c>
      <c r="AT1822" s="92">
        <v>120</v>
      </c>
      <c r="AU1822" s="92">
        <v>-53</v>
      </c>
      <c r="AV1822" s="92">
        <v>-273</v>
      </c>
      <c r="AW1822" s="92">
        <v>-288</v>
      </c>
    </row>
    <row r="1823" spans="1:49">
      <c r="A1823" s="83" t="s">
        <v>80</v>
      </c>
      <c r="B1823" s="84">
        <v>42262.208333333336</v>
      </c>
      <c r="C1823" s="85">
        <v>42261</v>
      </c>
      <c r="D1823" s="83">
        <v>22</v>
      </c>
      <c r="E1823" s="84">
        <v>42261.916666666664</v>
      </c>
      <c r="F1823" s="86" t="s">
        <v>422</v>
      </c>
      <c r="G1823" s="87" t="s">
        <v>423</v>
      </c>
      <c r="H1823" s="92">
        <v>2153</v>
      </c>
      <c r="I1823" s="92">
        <v>2073</v>
      </c>
      <c r="J1823" s="92">
        <v>1549</v>
      </c>
      <c r="K1823" s="92">
        <v>-929</v>
      </c>
      <c r="O1823" s="92">
        <v>2073</v>
      </c>
      <c r="P1823" s="92">
        <v>1549</v>
      </c>
      <c r="Q1823" s="92">
        <v>-929</v>
      </c>
      <c r="AS1823" s="92">
        <v>-489</v>
      </c>
      <c r="AT1823" s="92">
        <v>169</v>
      </c>
      <c r="AU1823" s="92">
        <v>-102</v>
      </c>
      <c r="AV1823" s="92">
        <v>-258</v>
      </c>
      <c r="AW1823" s="92">
        <v>-264</v>
      </c>
    </row>
    <row r="1824" spans="1:49">
      <c r="A1824" s="83" t="s">
        <v>80</v>
      </c>
      <c r="B1824" s="84">
        <v>42262.25</v>
      </c>
      <c r="C1824" s="85">
        <v>42261</v>
      </c>
      <c r="D1824" s="83">
        <v>23</v>
      </c>
      <c r="E1824" s="84">
        <v>42261.958333333336</v>
      </c>
      <c r="F1824" s="86" t="s">
        <v>422</v>
      </c>
      <c r="G1824" s="87" t="s">
        <v>423</v>
      </c>
      <c r="H1824" s="92">
        <v>2072</v>
      </c>
      <c r="I1824" s="92">
        <v>2073</v>
      </c>
      <c r="J1824" s="92">
        <v>1549</v>
      </c>
      <c r="K1824" s="92">
        <v>-929</v>
      </c>
      <c r="O1824" s="92">
        <v>2073</v>
      </c>
      <c r="P1824" s="92">
        <v>1549</v>
      </c>
      <c r="Q1824" s="92">
        <v>-929</v>
      </c>
      <c r="AS1824" s="92">
        <v>-466</v>
      </c>
      <c r="AT1824" s="92">
        <v>227</v>
      </c>
      <c r="AU1824" s="92">
        <v>-219</v>
      </c>
      <c r="AV1824" s="92">
        <v>-213</v>
      </c>
      <c r="AW1824" s="92">
        <v>-232</v>
      </c>
    </row>
    <row r="1825" spans="1:49">
      <c r="A1825" s="83" t="s">
        <v>80</v>
      </c>
      <c r="B1825" s="84">
        <v>42262.291666666664</v>
      </c>
      <c r="C1825" s="85">
        <v>42261</v>
      </c>
      <c r="D1825" s="83">
        <v>24</v>
      </c>
      <c r="E1825" s="84">
        <v>42262</v>
      </c>
      <c r="F1825" s="86" t="s">
        <v>422</v>
      </c>
      <c r="G1825" s="87" t="s">
        <v>423</v>
      </c>
      <c r="H1825" s="92">
        <v>1982</v>
      </c>
      <c r="I1825" s="92">
        <v>2073</v>
      </c>
      <c r="J1825" s="92">
        <v>1549</v>
      </c>
      <c r="K1825" s="92">
        <v>-929</v>
      </c>
      <c r="O1825" s="92">
        <v>2073</v>
      </c>
      <c r="P1825" s="92">
        <v>1549</v>
      </c>
      <c r="Q1825" s="92">
        <v>-929</v>
      </c>
      <c r="AS1825" s="92">
        <v>-418</v>
      </c>
      <c r="AT1825" s="92">
        <v>280</v>
      </c>
      <c r="AU1825" s="92">
        <v>-226</v>
      </c>
      <c r="AV1825" s="92">
        <v>-196</v>
      </c>
      <c r="AW1825" s="92">
        <v>-207</v>
      </c>
    </row>
    <row r="1826" spans="1:49">
      <c r="A1826" s="83" t="s">
        <v>80</v>
      </c>
      <c r="B1826" s="84">
        <v>42262.333333333336</v>
      </c>
      <c r="C1826" s="85">
        <v>42262</v>
      </c>
      <c r="D1826" s="83">
        <v>1</v>
      </c>
      <c r="E1826" s="84">
        <v>42262.041666666664</v>
      </c>
      <c r="F1826" s="86" t="s">
        <v>422</v>
      </c>
      <c r="G1826" s="87" t="s">
        <v>423</v>
      </c>
      <c r="H1826" s="92">
        <v>1723</v>
      </c>
      <c r="I1826" s="92">
        <v>2073</v>
      </c>
      <c r="J1826" s="92">
        <v>1549</v>
      </c>
      <c r="K1826" s="92">
        <v>-929</v>
      </c>
      <c r="O1826" s="92">
        <v>2073</v>
      </c>
      <c r="P1826" s="92">
        <v>1549</v>
      </c>
      <c r="Q1826" s="92">
        <v>-929</v>
      </c>
      <c r="AS1826" s="92">
        <v>-386</v>
      </c>
      <c r="AT1826" s="92">
        <v>360</v>
      </c>
      <c r="AU1826" s="92">
        <v>-194</v>
      </c>
      <c r="AV1826" s="92">
        <v>-260</v>
      </c>
      <c r="AW1826" s="92">
        <v>-212</v>
      </c>
    </row>
    <row r="1827" spans="1:49">
      <c r="A1827" s="83" t="s">
        <v>80</v>
      </c>
      <c r="B1827" s="84">
        <v>42262.375</v>
      </c>
      <c r="C1827" s="85">
        <v>42262</v>
      </c>
      <c r="D1827" s="83">
        <v>2</v>
      </c>
      <c r="E1827" s="84">
        <v>42262.083333333336</v>
      </c>
      <c r="F1827" s="86" t="s">
        <v>422</v>
      </c>
      <c r="G1827" s="87" t="s">
        <v>423</v>
      </c>
      <c r="H1827" s="92">
        <v>1524</v>
      </c>
      <c r="I1827" s="92">
        <v>2073</v>
      </c>
      <c r="J1827" s="92">
        <v>1549</v>
      </c>
      <c r="K1827" s="92">
        <v>-929</v>
      </c>
      <c r="O1827" s="92">
        <v>2073</v>
      </c>
      <c r="P1827" s="92">
        <v>1549</v>
      </c>
      <c r="Q1827" s="92">
        <v>-929</v>
      </c>
      <c r="AS1827" s="92">
        <v>-376</v>
      </c>
      <c r="AT1827" s="92">
        <v>325</v>
      </c>
      <c r="AU1827" s="92">
        <v>-171</v>
      </c>
      <c r="AV1827" s="92">
        <v>-254</v>
      </c>
      <c r="AW1827" s="92">
        <v>-191</v>
      </c>
    </row>
    <row r="1828" spans="1:49">
      <c r="A1828" s="83" t="s">
        <v>80</v>
      </c>
      <c r="B1828" s="84">
        <v>42262.416666666664</v>
      </c>
      <c r="C1828" s="85">
        <v>42262</v>
      </c>
      <c r="D1828" s="83">
        <v>3</v>
      </c>
      <c r="E1828" s="84">
        <v>42262.125</v>
      </c>
      <c r="F1828" s="86" t="s">
        <v>422</v>
      </c>
      <c r="G1828" s="87" t="s">
        <v>423</v>
      </c>
      <c r="H1828" s="92">
        <v>1465</v>
      </c>
      <c r="I1828" s="92">
        <v>2073</v>
      </c>
      <c r="J1828" s="92">
        <v>1549</v>
      </c>
      <c r="K1828" s="92">
        <v>-929</v>
      </c>
      <c r="O1828" s="92">
        <v>2073</v>
      </c>
      <c r="P1828" s="92">
        <v>1549</v>
      </c>
      <c r="Q1828" s="92">
        <v>-929</v>
      </c>
      <c r="AS1828" s="92">
        <v>-360</v>
      </c>
      <c r="AT1828" s="92">
        <v>331</v>
      </c>
      <c r="AU1828" s="92">
        <v>-164</v>
      </c>
      <c r="AV1828" s="92">
        <v>-243</v>
      </c>
      <c r="AW1828" s="92">
        <v>-175</v>
      </c>
    </row>
    <row r="1829" spans="1:49">
      <c r="A1829" s="83" t="s">
        <v>80</v>
      </c>
      <c r="B1829" s="84">
        <v>42262.458333333336</v>
      </c>
      <c r="C1829" s="85">
        <v>42262</v>
      </c>
      <c r="D1829" s="83">
        <v>4</v>
      </c>
      <c r="E1829" s="84">
        <v>42262.166666666664</v>
      </c>
      <c r="F1829" s="86" t="s">
        <v>422</v>
      </c>
      <c r="G1829" s="87" t="s">
        <v>423</v>
      </c>
      <c r="H1829" s="92">
        <v>1434</v>
      </c>
      <c r="I1829" s="92">
        <v>2073</v>
      </c>
      <c r="J1829" s="92">
        <v>1549</v>
      </c>
      <c r="K1829" s="92">
        <v>-929</v>
      </c>
      <c r="O1829" s="92">
        <v>2073</v>
      </c>
      <c r="P1829" s="92">
        <v>1549</v>
      </c>
      <c r="Q1829" s="92">
        <v>-929</v>
      </c>
      <c r="AS1829" s="92">
        <v>-357</v>
      </c>
      <c r="AT1829" s="92">
        <v>339</v>
      </c>
      <c r="AU1829" s="92">
        <v>-147</v>
      </c>
      <c r="AV1829" s="92">
        <v>-284</v>
      </c>
      <c r="AW1829" s="92">
        <v>-173</v>
      </c>
    </row>
    <row r="1830" spans="1:49">
      <c r="A1830" s="83" t="s">
        <v>80</v>
      </c>
      <c r="B1830" s="84">
        <v>42262.5</v>
      </c>
      <c r="C1830" s="85">
        <v>42262</v>
      </c>
      <c r="D1830" s="83">
        <v>5</v>
      </c>
      <c r="E1830" s="84">
        <v>42262.208333333336</v>
      </c>
      <c r="F1830" s="86" t="s">
        <v>422</v>
      </c>
      <c r="G1830" s="87" t="s">
        <v>423</v>
      </c>
      <c r="H1830" s="92">
        <v>1422</v>
      </c>
      <c r="I1830" s="92">
        <v>2073</v>
      </c>
      <c r="J1830" s="92">
        <v>1549</v>
      </c>
      <c r="K1830" s="92">
        <v>-929</v>
      </c>
      <c r="O1830" s="92">
        <v>2073</v>
      </c>
      <c r="P1830" s="92">
        <v>1549</v>
      </c>
      <c r="Q1830" s="92">
        <v>-929</v>
      </c>
      <c r="AS1830" s="92">
        <v>-363</v>
      </c>
      <c r="AT1830" s="92">
        <v>371</v>
      </c>
      <c r="AU1830" s="92">
        <v>-144</v>
      </c>
      <c r="AV1830" s="92">
        <v>-314</v>
      </c>
      <c r="AW1830" s="92">
        <v>-173</v>
      </c>
    </row>
    <row r="1831" spans="1:49">
      <c r="A1831" s="83" t="s">
        <v>80</v>
      </c>
      <c r="B1831" s="84">
        <v>42262.541666666664</v>
      </c>
      <c r="C1831" s="85">
        <v>42262</v>
      </c>
      <c r="D1831" s="83">
        <v>6</v>
      </c>
      <c r="E1831" s="84">
        <v>42262.25</v>
      </c>
      <c r="F1831" s="86" t="s">
        <v>422</v>
      </c>
      <c r="G1831" s="87" t="s">
        <v>423</v>
      </c>
      <c r="H1831" s="92">
        <v>1432</v>
      </c>
      <c r="I1831" s="92">
        <v>2073</v>
      </c>
      <c r="J1831" s="92">
        <v>1549</v>
      </c>
      <c r="K1831" s="92">
        <v>-929</v>
      </c>
      <c r="O1831" s="92">
        <v>2073</v>
      </c>
      <c r="P1831" s="92">
        <v>1549</v>
      </c>
      <c r="Q1831" s="92">
        <v>-929</v>
      </c>
      <c r="AS1831" s="92">
        <v>-365</v>
      </c>
      <c r="AT1831" s="92">
        <v>364</v>
      </c>
      <c r="AU1831" s="92">
        <v>-106</v>
      </c>
      <c r="AV1831" s="92">
        <v>-262</v>
      </c>
      <c r="AW1831" s="92">
        <v>-239</v>
      </c>
    </row>
    <row r="1832" spans="1:49">
      <c r="A1832" s="83" t="s">
        <v>80</v>
      </c>
      <c r="B1832" s="84">
        <v>42262.583333333336</v>
      </c>
      <c r="C1832" s="85">
        <v>42262</v>
      </c>
      <c r="D1832" s="83">
        <v>7</v>
      </c>
      <c r="E1832" s="84">
        <v>42262.291666666664</v>
      </c>
      <c r="F1832" s="86" t="s">
        <v>422</v>
      </c>
      <c r="G1832" s="87" t="s">
        <v>423</v>
      </c>
      <c r="H1832" s="92">
        <v>1487</v>
      </c>
      <c r="I1832" s="92">
        <v>2073</v>
      </c>
      <c r="J1832" s="92">
        <v>1549</v>
      </c>
      <c r="K1832" s="92">
        <v>-929</v>
      </c>
      <c r="O1832" s="92">
        <v>2073</v>
      </c>
      <c r="P1832" s="92">
        <v>1549</v>
      </c>
      <c r="Q1832" s="92">
        <v>-929</v>
      </c>
      <c r="AS1832" s="92">
        <v>-378</v>
      </c>
      <c r="AT1832" s="92">
        <v>314</v>
      </c>
      <c r="AU1832" s="92">
        <v>-85</v>
      </c>
      <c r="AV1832" s="92">
        <v>-262</v>
      </c>
      <c r="AW1832" s="92">
        <v>-241</v>
      </c>
    </row>
    <row r="1833" spans="1:49">
      <c r="A1833" s="83" t="s">
        <v>80</v>
      </c>
      <c r="B1833" s="84">
        <v>42262.625</v>
      </c>
      <c r="C1833" s="85">
        <v>42262</v>
      </c>
      <c r="D1833" s="83">
        <v>8</v>
      </c>
      <c r="E1833" s="84">
        <v>42262.333333333336</v>
      </c>
      <c r="F1833" s="86" t="s">
        <v>422</v>
      </c>
      <c r="G1833" s="87" t="s">
        <v>423</v>
      </c>
      <c r="H1833" s="92">
        <v>1575</v>
      </c>
      <c r="I1833" s="92">
        <v>2073</v>
      </c>
      <c r="J1833" s="92">
        <v>1549</v>
      </c>
      <c r="K1833" s="92">
        <v>-929</v>
      </c>
      <c r="O1833" s="92">
        <v>2073</v>
      </c>
      <c r="P1833" s="92">
        <v>1549</v>
      </c>
      <c r="Q1833" s="92">
        <v>-929</v>
      </c>
      <c r="AS1833" s="92">
        <v>-393</v>
      </c>
      <c r="AT1833" s="92">
        <v>315</v>
      </c>
      <c r="AU1833" s="92">
        <v>-104</v>
      </c>
      <c r="AV1833" s="92">
        <v>-341</v>
      </c>
      <c r="AW1833" s="92">
        <v>-254</v>
      </c>
    </row>
    <row r="1834" spans="1:49">
      <c r="A1834" s="83" t="s">
        <v>80</v>
      </c>
      <c r="B1834" s="84">
        <v>42262.666666666664</v>
      </c>
      <c r="C1834" s="85">
        <v>42262</v>
      </c>
      <c r="D1834" s="83">
        <v>9</v>
      </c>
      <c r="E1834" s="84">
        <v>42262.375</v>
      </c>
      <c r="F1834" s="86" t="s">
        <v>422</v>
      </c>
      <c r="G1834" s="87" t="s">
        <v>423</v>
      </c>
      <c r="H1834" s="92">
        <v>1705</v>
      </c>
      <c r="I1834" s="92">
        <v>2073</v>
      </c>
      <c r="J1834" s="92">
        <v>1549</v>
      </c>
      <c r="K1834" s="92">
        <v>-929</v>
      </c>
      <c r="O1834" s="92">
        <v>2073</v>
      </c>
      <c r="P1834" s="92">
        <v>1549</v>
      </c>
      <c r="Q1834" s="92">
        <v>-929</v>
      </c>
      <c r="AS1834" s="92">
        <v>-380</v>
      </c>
      <c r="AT1834" s="92">
        <v>308</v>
      </c>
      <c r="AU1834" s="92">
        <v>-44</v>
      </c>
      <c r="AV1834" s="92">
        <v>-361</v>
      </c>
      <c r="AW1834" s="92">
        <v>-248</v>
      </c>
    </row>
    <row r="1835" spans="1:49">
      <c r="A1835" s="83" t="s">
        <v>80</v>
      </c>
      <c r="B1835" s="84">
        <v>42262.708333333336</v>
      </c>
      <c r="C1835" s="85">
        <v>42262</v>
      </c>
      <c r="D1835" s="83">
        <v>10</v>
      </c>
      <c r="E1835" s="84">
        <v>42262.416666666664</v>
      </c>
      <c r="F1835" s="86" t="s">
        <v>422</v>
      </c>
      <c r="G1835" s="87" t="s">
        <v>423</v>
      </c>
      <c r="H1835" s="92">
        <v>1860</v>
      </c>
      <c r="I1835" s="92">
        <v>2073</v>
      </c>
      <c r="J1835" s="92">
        <v>1549</v>
      </c>
      <c r="K1835" s="92">
        <v>-929</v>
      </c>
      <c r="O1835" s="92">
        <v>2073</v>
      </c>
      <c r="P1835" s="92">
        <v>1549</v>
      </c>
      <c r="Q1835" s="92">
        <v>-929</v>
      </c>
      <c r="AS1835" s="92">
        <v>-379</v>
      </c>
      <c r="AT1835" s="92">
        <v>214</v>
      </c>
      <c r="AU1835" s="92">
        <v>-13</v>
      </c>
      <c r="AV1835" s="92">
        <v>-315</v>
      </c>
      <c r="AW1835" s="92">
        <v>-270</v>
      </c>
    </row>
    <row r="1836" spans="1:49">
      <c r="A1836" s="83" t="s">
        <v>80</v>
      </c>
      <c r="B1836" s="84">
        <v>42262.75</v>
      </c>
      <c r="C1836" s="85">
        <v>42262</v>
      </c>
      <c r="D1836" s="83">
        <v>11</v>
      </c>
      <c r="E1836" s="84">
        <v>42262.458333333336</v>
      </c>
      <c r="F1836" s="86" t="s">
        <v>422</v>
      </c>
      <c r="G1836" s="87" t="s">
        <v>423</v>
      </c>
      <c r="H1836" s="92">
        <v>2013</v>
      </c>
      <c r="I1836" s="92">
        <v>2073</v>
      </c>
      <c r="J1836" s="92">
        <v>1549</v>
      </c>
      <c r="K1836" s="92">
        <v>-929</v>
      </c>
      <c r="O1836" s="92">
        <v>2073</v>
      </c>
      <c r="P1836" s="92">
        <v>1549</v>
      </c>
      <c r="Q1836" s="92">
        <v>-929</v>
      </c>
      <c r="AS1836" s="92">
        <v>-426</v>
      </c>
      <c r="AT1836" s="92">
        <v>198</v>
      </c>
      <c r="AU1836" s="92">
        <v>-34</v>
      </c>
      <c r="AV1836" s="92">
        <v>-348</v>
      </c>
      <c r="AW1836" s="92">
        <v>-270</v>
      </c>
    </row>
    <row r="1837" spans="1:49">
      <c r="A1837" s="83" t="s">
        <v>80</v>
      </c>
      <c r="B1837" s="84">
        <v>42262.791666666664</v>
      </c>
      <c r="C1837" s="85">
        <v>42262</v>
      </c>
      <c r="D1837" s="83">
        <v>12</v>
      </c>
      <c r="E1837" s="84">
        <v>42262.5</v>
      </c>
      <c r="F1837" s="86" t="s">
        <v>422</v>
      </c>
      <c r="G1837" s="87" t="s">
        <v>423</v>
      </c>
      <c r="H1837" s="92">
        <v>2165</v>
      </c>
      <c r="I1837" s="92">
        <v>2073</v>
      </c>
      <c r="J1837" s="92">
        <v>1549</v>
      </c>
      <c r="K1837" s="92">
        <v>-929</v>
      </c>
      <c r="O1837" s="92">
        <v>2073</v>
      </c>
      <c r="P1837" s="92">
        <v>1549</v>
      </c>
      <c r="Q1837" s="92">
        <v>-929</v>
      </c>
      <c r="AS1837" s="92">
        <v>-471</v>
      </c>
      <c r="AT1837" s="92">
        <v>176</v>
      </c>
      <c r="AU1837" s="92">
        <v>-56</v>
      </c>
      <c r="AV1837" s="92">
        <v>-355</v>
      </c>
      <c r="AW1837" s="92">
        <v>-277</v>
      </c>
    </row>
    <row r="1838" spans="1:49">
      <c r="A1838" s="83" t="s">
        <v>80</v>
      </c>
      <c r="B1838" s="84">
        <v>42262.833333333336</v>
      </c>
      <c r="C1838" s="85">
        <v>42262</v>
      </c>
      <c r="D1838" s="83">
        <v>13</v>
      </c>
      <c r="E1838" s="84">
        <v>42262.541666666664</v>
      </c>
      <c r="F1838" s="86" t="s">
        <v>422</v>
      </c>
      <c r="G1838" s="87" t="s">
        <v>423</v>
      </c>
      <c r="H1838" s="92">
        <v>2296</v>
      </c>
      <c r="I1838" s="92">
        <v>2073</v>
      </c>
      <c r="J1838" s="92">
        <v>1549</v>
      </c>
      <c r="K1838" s="92">
        <v>-929</v>
      </c>
      <c r="O1838" s="92">
        <v>2073</v>
      </c>
      <c r="P1838" s="92">
        <v>1549</v>
      </c>
      <c r="Q1838" s="92">
        <v>-929</v>
      </c>
      <c r="AS1838" s="92">
        <v>-512</v>
      </c>
      <c r="AT1838" s="92">
        <v>183</v>
      </c>
      <c r="AU1838" s="92">
        <v>-37</v>
      </c>
      <c r="AV1838" s="92">
        <v>-381</v>
      </c>
      <c r="AW1838" s="92">
        <v>-289</v>
      </c>
    </row>
    <row r="1839" spans="1:49">
      <c r="A1839" s="83" t="s">
        <v>80</v>
      </c>
      <c r="B1839" s="84">
        <v>42262.875</v>
      </c>
      <c r="C1839" s="85">
        <v>42262</v>
      </c>
      <c r="D1839" s="83">
        <v>14</v>
      </c>
      <c r="E1839" s="84">
        <v>42262.583333333336</v>
      </c>
      <c r="F1839" s="86" t="s">
        <v>422</v>
      </c>
      <c r="G1839" s="87" t="s">
        <v>423</v>
      </c>
      <c r="H1839" s="92">
        <v>2395</v>
      </c>
      <c r="I1839" s="92">
        <v>2073</v>
      </c>
      <c r="J1839" s="92">
        <v>1549</v>
      </c>
      <c r="K1839" s="92">
        <v>-929</v>
      </c>
      <c r="O1839" s="92">
        <v>2073</v>
      </c>
      <c r="P1839" s="92">
        <v>1549</v>
      </c>
      <c r="Q1839" s="92">
        <v>-929</v>
      </c>
      <c r="AS1839" s="92">
        <v>-516</v>
      </c>
      <c r="AT1839" s="92">
        <v>149</v>
      </c>
      <c r="AU1839" s="92">
        <v>36</v>
      </c>
      <c r="AV1839" s="92">
        <v>-307</v>
      </c>
      <c r="AW1839" s="92">
        <v>-279</v>
      </c>
    </row>
    <row r="1840" spans="1:49">
      <c r="A1840" s="83" t="s">
        <v>80</v>
      </c>
      <c r="B1840" s="84">
        <v>42262.916666666664</v>
      </c>
      <c r="C1840" s="85">
        <v>42262</v>
      </c>
      <c r="D1840" s="83">
        <v>15</v>
      </c>
      <c r="E1840" s="84">
        <v>42262.625</v>
      </c>
      <c r="F1840" s="86" t="s">
        <v>422</v>
      </c>
      <c r="G1840" s="87" t="s">
        <v>423</v>
      </c>
      <c r="H1840" s="92">
        <v>2471</v>
      </c>
      <c r="I1840" s="92">
        <v>2073</v>
      </c>
      <c r="J1840" s="92">
        <v>1549</v>
      </c>
      <c r="K1840" s="92">
        <v>-929</v>
      </c>
      <c r="O1840" s="92">
        <v>2073</v>
      </c>
      <c r="P1840" s="92">
        <v>1549</v>
      </c>
      <c r="Q1840" s="92">
        <v>-929</v>
      </c>
      <c r="AS1840" s="92">
        <v>-553</v>
      </c>
      <c r="AT1840" s="92">
        <v>122</v>
      </c>
      <c r="AU1840" s="92">
        <v>9</v>
      </c>
      <c r="AV1840" s="92">
        <v>-310</v>
      </c>
      <c r="AW1840" s="92">
        <v>-287</v>
      </c>
    </row>
    <row r="1841" spans="1:49">
      <c r="A1841" s="83" t="s">
        <v>80</v>
      </c>
      <c r="B1841" s="84">
        <v>42262.958333333336</v>
      </c>
      <c r="C1841" s="85">
        <v>42262</v>
      </c>
      <c r="D1841" s="83">
        <v>16</v>
      </c>
      <c r="E1841" s="84">
        <v>42262.666666666664</v>
      </c>
      <c r="F1841" s="86" t="s">
        <v>422</v>
      </c>
      <c r="G1841" s="87" t="s">
        <v>423</v>
      </c>
      <c r="H1841" s="92">
        <v>2540</v>
      </c>
      <c r="I1841" s="92">
        <v>2073</v>
      </c>
      <c r="J1841" s="92">
        <v>1549</v>
      </c>
      <c r="K1841" s="92">
        <v>-929</v>
      </c>
      <c r="O1841" s="92">
        <v>2073</v>
      </c>
      <c r="P1841" s="92">
        <v>1549</v>
      </c>
      <c r="Q1841" s="92">
        <v>-929</v>
      </c>
      <c r="AS1841" s="92">
        <v>-559</v>
      </c>
      <c r="AT1841" s="92">
        <v>108</v>
      </c>
      <c r="AU1841" s="92">
        <v>0</v>
      </c>
      <c r="AV1841" s="92">
        <v>-289</v>
      </c>
      <c r="AW1841" s="92">
        <v>-283</v>
      </c>
    </row>
    <row r="1842" spans="1:49">
      <c r="A1842" s="83" t="s">
        <v>80</v>
      </c>
      <c r="B1842" s="84">
        <v>42263</v>
      </c>
      <c r="C1842" s="85">
        <v>42262</v>
      </c>
      <c r="D1842" s="83">
        <v>17</v>
      </c>
      <c r="E1842" s="84">
        <v>42262.708333333336</v>
      </c>
      <c r="F1842" s="86" t="s">
        <v>422</v>
      </c>
      <c r="G1842" s="87" t="s">
        <v>423</v>
      </c>
      <c r="H1842" s="92">
        <v>2582</v>
      </c>
      <c r="I1842" s="92">
        <v>2073</v>
      </c>
      <c r="J1842" s="92">
        <v>1549</v>
      </c>
      <c r="K1842" s="92">
        <v>-929</v>
      </c>
      <c r="O1842" s="92">
        <v>2073</v>
      </c>
      <c r="P1842" s="92">
        <v>1549</v>
      </c>
      <c r="Q1842" s="92">
        <v>-929</v>
      </c>
      <c r="AS1842" s="92">
        <v>-553</v>
      </c>
      <c r="AT1842" s="92">
        <v>138</v>
      </c>
      <c r="AU1842" s="92">
        <v>-12</v>
      </c>
      <c r="AV1842" s="92">
        <v>-284</v>
      </c>
      <c r="AW1842" s="92">
        <v>-279</v>
      </c>
    </row>
    <row r="1843" spans="1:49">
      <c r="A1843" s="83" t="s">
        <v>80</v>
      </c>
      <c r="B1843" s="84">
        <v>42263.041666666664</v>
      </c>
      <c r="C1843" s="85">
        <v>42262</v>
      </c>
      <c r="D1843" s="83">
        <v>18</v>
      </c>
      <c r="E1843" s="84">
        <v>42262.75</v>
      </c>
      <c r="F1843" s="86" t="s">
        <v>422</v>
      </c>
      <c r="G1843" s="87" t="s">
        <v>423</v>
      </c>
      <c r="H1843" s="92">
        <v>2600</v>
      </c>
      <c r="I1843" s="92">
        <v>2073</v>
      </c>
      <c r="J1843" s="92">
        <v>1549</v>
      </c>
      <c r="K1843" s="92">
        <v>-929</v>
      </c>
      <c r="O1843" s="92">
        <v>2073</v>
      </c>
      <c r="P1843" s="92">
        <v>1549</v>
      </c>
      <c r="Q1843" s="92">
        <v>-929</v>
      </c>
      <c r="AS1843" s="92">
        <v>-521</v>
      </c>
      <c r="AT1843" s="92">
        <v>126</v>
      </c>
      <c r="AU1843" s="92">
        <v>-22</v>
      </c>
      <c r="AV1843" s="92">
        <v>-248</v>
      </c>
      <c r="AW1843" s="92">
        <v>-266</v>
      </c>
    </row>
    <row r="1844" spans="1:49">
      <c r="A1844" s="83" t="s">
        <v>80</v>
      </c>
      <c r="B1844" s="84">
        <v>42263.083333333336</v>
      </c>
      <c r="C1844" s="85">
        <v>42262</v>
      </c>
      <c r="D1844" s="83">
        <v>19</v>
      </c>
      <c r="E1844" s="84">
        <v>42262.791666666664</v>
      </c>
      <c r="F1844" s="86" t="s">
        <v>422</v>
      </c>
      <c r="G1844" s="87" t="s">
        <v>423</v>
      </c>
      <c r="H1844" s="92">
        <v>2565</v>
      </c>
      <c r="I1844" s="92">
        <v>2073</v>
      </c>
      <c r="J1844" s="92">
        <v>1549</v>
      </c>
      <c r="K1844" s="92">
        <v>-929</v>
      </c>
      <c r="O1844" s="92">
        <v>2073</v>
      </c>
      <c r="P1844" s="92">
        <v>1549</v>
      </c>
      <c r="Q1844" s="92">
        <v>-929</v>
      </c>
      <c r="AS1844" s="92">
        <v>-539</v>
      </c>
      <c r="AT1844" s="92">
        <v>116</v>
      </c>
      <c r="AU1844" s="92">
        <v>-22</v>
      </c>
      <c r="AV1844" s="92">
        <v>-251</v>
      </c>
      <c r="AW1844" s="92">
        <v>-251</v>
      </c>
    </row>
    <row r="1845" spans="1:49">
      <c r="A1845" s="83" t="s">
        <v>80</v>
      </c>
      <c r="B1845" s="84">
        <v>42263.125</v>
      </c>
      <c r="C1845" s="85">
        <v>42262</v>
      </c>
      <c r="D1845" s="83">
        <v>20</v>
      </c>
      <c r="E1845" s="84">
        <v>42262.833333333336</v>
      </c>
      <c r="F1845" s="86" t="s">
        <v>422</v>
      </c>
      <c r="G1845" s="87" t="s">
        <v>423</v>
      </c>
      <c r="H1845" s="92">
        <v>2479</v>
      </c>
      <c r="I1845" s="92">
        <v>2073</v>
      </c>
      <c r="J1845" s="92">
        <v>1549</v>
      </c>
      <c r="K1845" s="92">
        <v>-929</v>
      </c>
      <c r="O1845" s="92">
        <v>2073</v>
      </c>
      <c r="P1845" s="92">
        <v>1549</v>
      </c>
      <c r="Q1845" s="92">
        <v>-929</v>
      </c>
      <c r="AS1845" s="92">
        <v>-538</v>
      </c>
      <c r="AT1845" s="92">
        <v>139</v>
      </c>
      <c r="AU1845" s="92">
        <v>-34</v>
      </c>
      <c r="AV1845" s="92">
        <v>-304</v>
      </c>
      <c r="AW1845" s="92">
        <v>-258</v>
      </c>
    </row>
    <row r="1846" spans="1:49">
      <c r="A1846" s="83" t="s">
        <v>80</v>
      </c>
      <c r="B1846" s="84">
        <v>42263.166666666664</v>
      </c>
      <c r="C1846" s="85">
        <v>42262</v>
      </c>
      <c r="D1846" s="83">
        <v>21</v>
      </c>
      <c r="E1846" s="84">
        <v>42262.875</v>
      </c>
      <c r="F1846" s="86" t="s">
        <v>422</v>
      </c>
      <c r="G1846" s="87" t="s">
        <v>423</v>
      </c>
      <c r="H1846" s="92">
        <v>2386</v>
      </c>
      <c r="I1846" s="92">
        <v>2073</v>
      </c>
      <c r="J1846" s="92">
        <v>1549</v>
      </c>
      <c r="K1846" s="92">
        <v>-929</v>
      </c>
      <c r="O1846" s="92">
        <v>2073</v>
      </c>
      <c r="P1846" s="92">
        <v>1549</v>
      </c>
      <c r="Q1846" s="92">
        <v>-929</v>
      </c>
      <c r="AS1846" s="92">
        <v>-549</v>
      </c>
      <c r="AT1846" s="92">
        <v>269</v>
      </c>
      <c r="AU1846" s="92">
        <v>-141</v>
      </c>
      <c r="AV1846" s="92">
        <v>-356</v>
      </c>
      <c r="AW1846" s="92">
        <v>-264</v>
      </c>
    </row>
    <row r="1847" spans="1:49">
      <c r="A1847" s="83" t="s">
        <v>80</v>
      </c>
      <c r="B1847" s="84">
        <v>42263.208333333336</v>
      </c>
      <c r="C1847" s="85">
        <v>42262</v>
      </c>
      <c r="D1847" s="83">
        <v>22</v>
      </c>
      <c r="E1847" s="84">
        <v>42262.916666666664</v>
      </c>
      <c r="F1847" s="86" t="s">
        <v>422</v>
      </c>
      <c r="G1847" s="87" t="s">
        <v>423</v>
      </c>
      <c r="H1847" s="92">
        <v>2342</v>
      </c>
      <c r="I1847" s="92">
        <v>2073</v>
      </c>
      <c r="J1847" s="92">
        <v>1549</v>
      </c>
      <c r="K1847" s="92">
        <v>-929</v>
      </c>
      <c r="O1847" s="92">
        <v>2073</v>
      </c>
      <c r="P1847" s="92">
        <v>1549</v>
      </c>
      <c r="Q1847" s="92">
        <v>-929</v>
      </c>
      <c r="AS1847" s="92">
        <v>-509</v>
      </c>
      <c r="AT1847" s="92">
        <v>215</v>
      </c>
      <c r="AU1847" s="92">
        <v>-179</v>
      </c>
      <c r="AV1847" s="92">
        <v>-279</v>
      </c>
      <c r="AW1847" s="92">
        <v>-251</v>
      </c>
    </row>
    <row r="1848" spans="1:49">
      <c r="A1848" s="83" t="s">
        <v>80</v>
      </c>
      <c r="B1848" s="84">
        <v>42263.25</v>
      </c>
      <c r="C1848" s="85">
        <v>42262</v>
      </c>
      <c r="D1848" s="83">
        <v>23</v>
      </c>
      <c r="E1848" s="84">
        <v>42262.958333333336</v>
      </c>
      <c r="F1848" s="86" t="s">
        <v>422</v>
      </c>
      <c r="G1848" s="87" t="s">
        <v>423</v>
      </c>
      <c r="H1848" s="92">
        <v>2187</v>
      </c>
      <c r="I1848" s="92">
        <v>2073</v>
      </c>
      <c r="J1848" s="92">
        <v>1549</v>
      </c>
      <c r="K1848" s="92">
        <v>-929</v>
      </c>
      <c r="O1848" s="92">
        <v>2073</v>
      </c>
      <c r="P1848" s="92">
        <v>1549</v>
      </c>
      <c r="Q1848" s="92">
        <v>-929</v>
      </c>
      <c r="AS1848" s="92">
        <v>-454</v>
      </c>
      <c r="AT1848" s="92">
        <v>188</v>
      </c>
      <c r="AU1848" s="92">
        <v>-234</v>
      </c>
      <c r="AV1848" s="92">
        <v>-173</v>
      </c>
      <c r="AW1848" s="92">
        <v>-229</v>
      </c>
    </row>
    <row r="1849" spans="1:49">
      <c r="A1849" s="83" t="s">
        <v>80</v>
      </c>
      <c r="B1849" s="84">
        <v>42263.291666666664</v>
      </c>
      <c r="C1849" s="85">
        <v>42262</v>
      </c>
      <c r="D1849" s="83">
        <v>24</v>
      </c>
      <c r="E1849" s="84">
        <v>42263</v>
      </c>
      <c r="F1849" s="86" t="s">
        <v>422</v>
      </c>
      <c r="G1849" s="87" t="s">
        <v>423</v>
      </c>
      <c r="H1849" s="92">
        <v>1956</v>
      </c>
      <c r="I1849" s="92">
        <v>2073</v>
      </c>
      <c r="J1849" s="92">
        <v>1549</v>
      </c>
      <c r="K1849" s="92">
        <v>-929</v>
      </c>
      <c r="O1849" s="92">
        <v>2073</v>
      </c>
      <c r="P1849" s="92">
        <v>1549</v>
      </c>
      <c r="Q1849" s="92">
        <v>-929</v>
      </c>
      <c r="AS1849" s="92">
        <v>-416</v>
      </c>
      <c r="AT1849" s="92">
        <v>260</v>
      </c>
      <c r="AU1849" s="92">
        <v>-267</v>
      </c>
      <c r="AV1849" s="92">
        <v>-156</v>
      </c>
      <c r="AW1849" s="92">
        <v>-216</v>
      </c>
    </row>
    <row r="1850" spans="1:49">
      <c r="A1850" s="83" t="s">
        <v>80</v>
      </c>
      <c r="B1850" s="84">
        <v>42263.333333333336</v>
      </c>
      <c r="C1850" s="85">
        <v>42263</v>
      </c>
      <c r="D1850" s="83">
        <v>1</v>
      </c>
      <c r="E1850" s="84">
        <v>42263.041666666664</v>
      </c>
      <c r="F1850" s="86" t="s">
        <v>422</v>
      </c>
      <c r="G1850" s="87" t="s">
        <v>423</v>
      </c>
      <c r="H1850" s="92">
        <v>1813</v>
      </c>
      <c r="I1850" s="92">
        <v>1583</v>
      </c>
      <c r="J1850" s="92">
        <v>1335</v>
      </c>
      <c r="K1850" s="92">
        <v>-777</v>
      </c>
      <c r="O1850" s="92">
        <v>1583</v>
      </c>
      <c r="P1850" s="92">
        <v>1335</v>
      </c>
      <c r="Q1850" s="92">
        <v>-777</v>
      </c>
      <c r="AS1850" s="92">
        <v>-409</v>
      </c>
      <c r="AT1850" s="92">
        <v>398</v>
      </c>
      <c r="AU1850" s="92">
        <v>-252</v>
      </c>
      <c r="AV1850" s="92">
        <v>-248</v>
      </c>
      <c r="AW1850" s="92">
        <v>-189</v>
      </c>
    </row>
    <row r="1851" spans="1:49">
      <c r="A1851" s="83" t="s">
        <v>80</v>
      </c>
      <c r="B1851" s="84">
        <v>42263.375</v>
      </c>
      <c r="C1851" s="85">
        <v>42263</v>
      </c>
      <c r="D1851" s="83">
        <v>2</v>
      </c>
      <c r="E1851" s="84">
        <v>42263.083333333336</v>
      </c>
      <c r="F1851" s="86" t="s">
        <v>422</v>
      </c>
      <c r="G1851" s="87" t="s">
        <v>423</v>
      </c>
      <c r="H1851" s="92">
        <v>1569</v>
      </c>
      <c r="I1851" s="92">
        <v>1499</v>
      </c>
      <c r="J1851" s="92">
        <v>1319</v>
      </c>
      <c r="K1851" s="92">
        <v>-748</v>
      </c>
      <c r="O1851" s="92">
        <v>1499</v>
      </c>
      <c r="P1851" s="92">
        <v>1319</v>
      </c>
      <c r="Q1851" s="92">
        <v>-748</v>
      </c>
      <c r="AS1851" s="92">
        <v>-398</v>
      </c>
      <c r="AT1851" s="92">
        <v>383</v>
      </c>
      <c r="AU1851" s="92">
        <v>-235</v>
      </c>
      <c r="AV1851" s="92">
        <v>-237</v>
      </c>
      <c r="AW1851" s="92">
        <v>-156</v>
      </c>
    </row>
    <row r="1852" spans="1:49">
      <c r="A1852" s="83" t="s">
        <v>80</v>
      </c>
      <c r="B1852" s="84">
        <v>42263.416666666664</v>
      </c>
      <c r="C1852" s="85">
        <v>42263</v>
      </c>
      <c r="D1852" s="83">
        <v>3</v>
      </c>
      <c r="E1852" s="84">
        <v>42263.125</v>
      </c>
      <c r="F1852" s="86" t="s">
        <v>422</v>
      </c>
      <c r="G1852" s="87" t="s">
        <v>423</v>
      </c>
      <c r="H1852" s="92">
        <v>1516</v>
      </c>
      <c r="I1852" s="92">
        <v>1475</v>
      </c>
      <c r="J1852" s="92">
        <v>1196</v>
      </c>
      <c r="K1852" s="92">
        <v>-754</v>
      </c>
      <c r="O1852" s="92">
        <v>1475</v>
      </c>
      <c r="P1852" s="92">
        <v>1196</v>
      </c>
      <c r="Q1852" s="92">
        <v>-754</v>
      </c>
      <c r="AS1852" s="92">
        <v>-383</v>
      </c>
      <c r="AT1852" s="92">
        <v>388</v>
      </c>
      <c r="AU1852" s="92">
        <v>-196</v>
      </c>
      <c r="AV1852" s="92">
        <v>-260</v>
      </c>
      <c r="AW1852" s="92">
        <v>-141</v>
      </c>
    </row>
    <row r="1853" spans="1:49">
      <c r="A1853" s="83" t="s">
        <v>80</v>
      </c>
      <c r="B1853" s="84">
        <v>42263.458333333336</v>
      </c>
      <c r="C1853" s="85">
        <v>42263</v>
      </c>
      <c r="D1853" s="83">
        <v>4</v>
      </c>
      <c r="E1853" s="84">
        <v>42263.166666666664</v>
      </c>
      <c r="F1853" s="86" t="s">
        <v>422</v>
      </c>
      <c r="G1853" s="87" t="s">
        <v>423</v>
      </c>
      <c r="H1853" s="92">
        <v>1483</v>
      </c>
      <c r="I1853" s="92">
        <v>1456</v>
      </c>
      <c r="J1853" s="92">
        <v>1193</v>
      </c>
      <c r="K1853" s="92">
        <v>-727</v>
      </c>
      <c r="O1853" s="92">
        <v>1456</v>
      </c>
      <c r="P1853" s="92">
        <v>1193</v>
      </c>
      <c r="Q1853" s="92">
        <v>-727</v>
      </c>
      <c r="AS1853" s="92">
        <v>-374</v>
      </c>
      <c r="AT1853" s="92">
        <v>399</v>
      </c>
      <c r="AU1853" s="92">
        <v>-176</v>
      </c>
      <c r="AV1853" s="92">
        <v>-285</v>
      </c>
      <c r="AW1853" s="92">
        <v>-140</v>
      </c>
    </row>
    <row r="1854" spans="1:49">
      <c r="A1854" s="83" t="s">
        <v>80</v>
      </c>
      <c r="B1854" s="84">
        <v>42263.5</v>
      </c>
      <c r="C1854" s="85">
        <v>42263</v>
      </c>
      <c r="D1854" s="83">
        <v>5</v>
      </c>
      <c r="E1854" s="84">
        <v>42263.208333333336</v>
      </c>
      <c r="F1854" s="86" t="s">
        <v>422</v>
      </c>
      <c r="G1854" s="87" t="s">
        <v>423</v>
      </c>
      <c r="H1854" s="92">
        <v>1471</v>
      </c>
      <c r="I1854" s="92">
        <v>1492</v>
      </c>
      <c r="J1854" s="92">
        <v>1284</v>
      </c>
      <c r="K1854" s="92">
        <v>-722</v>
      </c>
      <c r="O1854" s="92">
        <v>1492</v>
      </c>
      <c r="P1854" s="92">
        <v>1284</v>
      </c>
      <c r="Q1854" s="92">
        <v>-722</v>
      </c>
      <c r="AS1854" s="92">
        <v>-375</v>
      </c>
      <c r="AT1854" s="92">
        <v>435</v>
      </c>
      <c r="AU1854" s="92">
        <v>-184</v>
      </c>
      <c r="AV1854" s="92">
        <v>-286</v>
      </c>
      <c r="AW1854" s="92">
        <v>-143</v>
      </c>
    </row>
    <row r="1855" spans="1:49">
      <c r="A1855" s="83" t="s">
        <v>80</v>
      </c>
      <c r="B1855" s="84">
        <v>42263.541666666664</v>
      </c>
      <c r="C1855" s="85">
        <v>42263</v>
      </c>
      <c r="D1855" s="83">
        <v>6</v>
      </c>
      <c r="E1855" s="84">
        <v>42263.25</v>
      </c>
      <c r="F1855" s="86" t="s">
        <v>422</v>
      </c>
      <c r="G1855" s="87" t="s">
        <v>423</v>
      </c>
      <c r="H1855" s="92">
        <v>1485</v>
      </c>
      <c r="I1855" s="92">
        <v>1600</v>
      </c>
      <c r="J1855" s="92">
        <v>1360</v>
      </c>
      <c r="K1855" s="92">
        <v>-764</v>
      </c>
      <c r="O1855" s="92">
        <v>1600</v>
      </c>
      <c r="P1855" s="92">
        <v>1360</v>
      </c>
      <c r="Q1855" s="92">
        <v>-764</v>
      </c>
      <c r="AS1855" s="92">
        <v>-402</v>
      </c>
      <c r="AT1855" s="92">
        <v>493</v>
      </c>
      <c r="AU1855" s="92">
        <v>-166</v>
      </c>
      <c r="AV1855" s="92">
        <v>-349</v>
      </c>
      <c r="AW1855" s="92">
        <v>-179</v>
      </c>
    </row>
    <row r="1856" spans="1:49">
      <c r="A1856" s="83" t="s">
        <v>80</v>
      </c>
      <c r="B1856" s="84">
        <v>42263.583333333336</v>
      </c>
      <c r="C1856" s="85">
        <v>42263</v>
      </c>
      <c r="D1856" s="83">
        <v>7</v>
      </c>
      <c r="E1856" s="84">
        <v>42263.291666666664</v>
      </c>
      <c r="F1856" s="86" t="s">
        <v>422</v>
      </c>
      <c r="G1856" s="87" t="s">
        <v>423</v>
      </c>
      <c r="H1856" s="92">
        <v>1536</v>
      </c>
      <c r="I1856" s="92">
        <v>1642</v>
      </c>
      <c r="J1856" s="92">
        <v>1436</v>
      </c>
      <c r="K1856" s="92">
        <v>-620</v>
      </c>
      <c r="O1856" s="92">
        <v>1642</v>
      </c>
      <c r="P1856" s="92">
        <v>1436</v>
      </c>
      <c r="Q1856" s="92">
        <v>-620</v>
      </c>
      <c r="AS1856" s="92">
        <v>-425</v>
      </c>
      <c r="AT1856" s="92">
        <v>519</v>
      </c>
      <c r="AU1856" s="92">
        <v>-171</v>
      </c>
      <c r="AV1856" s="92">
        <v>-402</v>
      </c>
      <c r="AW1856" s="92">
        <v>-175</v>
      </c>
    </row>
    <row r="1857" spans="1:49">
      <c r="A1857" s="83" t="s">
        <v>80</v>
      </c>
      <c r="B1857" s="84">
        <v>42263.625</v>
      </c>
      <c r="C1857" s="85">
        <v>42263</v>
      </c>
      <c r="D1857" s="83">
        <v>8</v>
      </c>
      <c r="E1857" s="84">
        <v>42263.333333333336</v>
      </c>
      <c r="F1857" s="86" t="s">
        <v>422</v>
      </c>
      <c r="G1857" s="87" t="s">
        <v>423</v>
      </c>
      <c r="H1857" s="92">
        <v>1629</v>
      </c>
      <c r="I1857" s="92">
        <v>1721</v>
      </c>
      <c r="J1857" s="92">
        <v>1422</v>
      </c>
      <c r="K1857" s="92">
        <v>-625</v>
      </c>
      <c r="O1857" s="92">
        <v>1721</v>
      </c>
      <c r="P1857" s="92">
        <v>1422</v>
      </c>
      <c r="Q1857" s="92">
        <v>-625</v>
      </c>
      <c r="AS1857" s="92">
        <v>-438</v>
      </c>
      <c r="AT1857" s="92">
        <v>498</v>
      </c>
      <c r="AU1857" s="92">
        <v>-170</v>
      </c>
      <c r="AV1857" s="92">
        <v>-439</v>
      </c>
      <c r="AW1857" s="92">
        <v>-164</v>
      </c>
    </row>
    <row r="1858" spans="1:49">
      <c r="A1858" s="83" t="s">
        <v>80</v>
      </c>
      <c r="B1858" s="84">
        <v>42263.666666666664</v>
      </c>
      <c r="C1858" s="85">
        <v>42263</v>
      </c>
      <c r="D1858" s="83">
        <v>9</v>
      </c>
      <c r="E1858" s="84">
        <v>42263.375</v>
      </c>
      <c r="F1858" s="86" t="s">
        <v>422</v>
      </c>
      <c r="G1858" s="87" t="s">
        <v>423</v>
      </c>
      <c r="H1858" s="92">
        <v>1758</v>
      </c>
      <c r="I1858" s="92">
        <v>1823</v>
      </c>
      <c r="J1858" s="92">
        <v>1635</v>
      </c>
      <c r="K1858" s="92">
        <v>-621</v>
      </c>
      <c r="O1858" s="92">
        <v>1823</v>
      </c>
      <c r="P1858" s="92">
        <v>1635</v>
      </c>
      <c r="Q1858" s="92">
        <v>-621</v>
      </c>
      <c r="AS1858" s="92">
        <v>-426</v>
      </c>
      <c r="AT1858" s="92">
        <v>429</v>
      </c>
      <c r="AU1858" s="92">
        <v>-102</v>
      </c>
      <c r="AV1858" s="92">
        <v>-382</v>
      </c>
      <c r="AW1858" s="92">
        <v>-152</v>
      </c>
    </row>
    <row r="1859" spans="1:49">
      <c r="A1859" s="83" t="s">
        <v>80</v>
      </c>
      <c r="B1859" s="84">
        <v>42263.708333333336</v>
      </c>
      <c r="C1859" s="85">
        <v>42263</v>
      </c>
      <c r="D1859" s="83">
        <v>10</v>
      </c>
      <c r="E1859" s="84">
        <v>42263.416666666664</v>
      </c>
      <c r="F1859" s="86" t="s">
        <v>422</v>
      </c>
      <c r="G1859" s="87" t="s">
        <v>423</v>
      </c>
      <c r="H1859" s="92">
        <v>1908</v>
      </c>
      <c r="I1859" s="92">
        <v>1948</v>
      </c>
      <c r="J1859" s="92">
        <v>1707</v>
      </c>
      <c r="K1859" s="92">
        <v>-738</v>
      </c>
      <c r="O1859" s="92">
        <v>1948</v>
      </c>
      <c r="P1859" s="92">
        <v>1707</v>
      </c>
      <c r="Q1859" s="92">
        <v>-738</v>
      </c>
      <c r="AS1859" s="92">
        <v>-449</v>
      </c>
      <c r="AT1859" s="92">
        <v>337</v>
      </c>
      <c r="AU1859" s="92">
        <v>-87</v>
      </c>
      <c r="AV1859" s="92">
        <v>-432</v>
      </c>
      <c r="AW1859" s="92">
        <v>-135</v>
      </c>
    </row>
    <row r="1860" spans="1:49">
      <c r="A1860" s="83" t="s">
        <v>80</v>
      </c>
      <c r="B1860" s="84">
        <v>42263.75</v>
      </c>
      <c r="C1860" s="85">
        <v>42263</v>
      </c>
      <c r="D1860" s="83">
        <v>11</v>
      </c>
      <c r="E1860" s="84">
        <v>42263.458333333336</v>
      </c>
      <c r="F1860" s="86" t="s">
        <v>422</v>
      </c>
      <c r="G1860" s="87" t="s">
        <v>423</v>
      </c>
      <c r="H1860" s="92">
        <v>2053</v>
      </c>
      <c r="I1860" s="92">
        <v>2030</v>
      </c>
      <c r="J1860" s="92">
        <v>1835</v>
      </c>
      <c r="K1860" s="92">
        <v>-687</v>
      </c>
      <c r="O1860" s="92">
        <v>2030</v>
      </c>
      <c r="P1860" s="92">
        <v>1835</v>
      </c>
      <c r="Q1860" s="92">
        <v>-687</v>
      </c>
      <c r="AS1860" s="92">
        <v>-466</v>
      </c>
      <c r="AT1860" s="92">
        <v>274</v>
      </c>
      <c r="AU1860" s="92">
        <v>-100</v>
      </c>
      <c r="AV1860" s="92">
        <v>-372</v>
      </c>
      <c r="AW1860" s="92">
        <v>-166</v>
      </c>
    </row>
    <row r="1861" spans="1:49">
      <c r="A1861" s="83" t="s">
        <v>80</v>
      </c>
      <c r="B1861" s="84">
        <v>42263.791666666664</v>
      </c>
      <c r="C1861" s="85">
        <v>42263</v>
      </c>
      <c r="D1861" s="83">
        <v>12</v>
      </c>
      <c r="E1861" s="84">
        <v>42263.5</v>
      </c>
      <c r="F1861" s="86" t="s">
        <v>422</v>
      </c>
      <c r="G1861" s="87" t="s">
        <v>423</v>
      </c>
      <c r="H1861" s="92">
        <v>2197</v>
      </c>
      <c r="I1861" s="92">
        <v>2122</v>
      </c>
      <c r="J1861" s="92">
        <v>1930</v>
      </c>
      <c r="K1861" s="92">
        <v>-633</v>
      </c>
      <c r="O1861" s="92">
        <v>2122</v>
      </c>
      <c r="P1861" s="92">
        <v>1930</v>
      </c>
      <c r="Q1861" s="92">
        <v>-633</v>
      </c>
      <c r="AS1861" s="92">
        <v>-471</v>
      </c>
      <c r="AT1861" s="92">
        <v>198</v>
      </c>
      <c r="AU1861" s="92">
        <v>-65</v>
      </c>
      <c r="AV1861" s="92">
        <v>-326</v>
      </c>
      <c r="AW1861" s="92">
        <v>-190</v>
      </c>
    </row>
    <row r="1862" spans="1:49">
      <c r="A1862" s="83" t="s">
        <v>80</v>
      </c>
      <c r="B1862" s="84">
        <v>42263.833333333336</v>
      </c>
      <c r="C1862" s="85">
        <v>42263</v>
      </c>
      <c r="D1862" s="83">
        <v>13</v>
      </c>
      <c r="E1862" s="84">
        <v>42263.541666666664</v>
      </c>
      <c r="F1862" s="86" t="s">
        <v>422</v>
      </c>
      <c r="G1862" s="87" t="s">
        <v>423</v>
      </c>
      <c r="H1862" s="92">
        <v>2320</v>
      </c>
      <c r="I1862" s="92">
        <v>2231</v>
      </c>
      <c r="J1862" s="92">
        <v>2079</v>
      </c>
      <c r="K1862" s="92">
        <v>-626</v>
      </c>
      <c r="O1862" s="92">
        <v>2231</v>
      </c>
      <c r="P1862" s="92">
        <v>2079</v>
      </c>
      <c r="Q1862" s="92">
        <v>-626</v>
      </c>
      <c r="AS1862" s="92">
        <v>-504</v>
      </c>
      <c r="AT1862" s="92">
        <v>226</v>
      </c>
      <c r="AU1862" s="92">
        <v>-30</v>
      </c>
      <c r="AV1862" s="92">
        <v>-354</v>
      </c>
      <c r="AW1862" s="92">
        <v>-172</v>
      </c>
    </row>
    <row r="1863" spans="1:49">
      <c r="A1863" s="83" t="s">
        <v>80</v>
      </c>
      <c r="B1863" s="84">
        <v>42263.875</v>
      </c>
      <c r="C1863" s="85">
        <v>42263</v>
      </c>
      <c r="D1863" s="83">
        <v>14</v>
      </c>
      <c r="E1863" s="84">
        <v>42263.583333333336</v>
      </c>
      <c r="F1863" s="86" t="s">
        <v>422</v>
      </c>
      <c r="G1863" s="87" t="s">
        <v>423</v>
      </c>
      <c r="H1863" s="92">
        <v>2419</v>
      </c>
      <c r="I1863" s="92">
        <v>2301</v>
      </c>
      <c r="J1863" s="92">
        <v>2088</v>
      </c>
      <c r="K1863" s="92">
        <v>-726</v>
      </c>
      <c r="O1863" s="92">
        <v>2301</v>
      </c>
      <c r="P1863" s="92">
        <v>2088</v>
      </c>
      <c r="Q1863" s="92">
        <v>-726</v>
      </c>
      <c r="AS1863" s="92">
        <v>-547</v>
      </c>
      <c r="AT1863" s="92">
        <v>244</v>
      </c>
      <c r="AU1863" s="92">
        <v>-25</v>
      </c>
      <c r="AV1863" s="92">
        <v>-346</v>
      </c>
      <c r="AW1863" s="92">
        <v>-165</v>
      </c>
    </row>
    <row r="1864" spans="1:49">
      <c r="A1864" s="83" t="s">
        <v>80</v>
      </c>
      <c r="B1864" s="84">
        <v>42263.916666666664</v>
      </c>
      <c r="C1864" s="85">
        <v>42263</v>
      </c>
      <c r="D1864" s="83">
        <v>15</v>
      </c>
      <c r="E1864" s="84">
        <v>42263.625</v>
      </c>
      <c r="F1864" s="86" t="s">
        <v>422</v>
      </c>
      <c r="G1864" s="87" t="s">
        <v>423</v>
      </c>
      <c r="H1864" s="92">
        <v>2503</v>
      </c>
      <c r="I1864" s="92">
        <v>2306</v>
      </c>
      <c r="J1864" s="92">
        <v>2074</v>
      </c>
      <c r="K1864" s="92">
        <v>-677</v>
      </c>
      <c r="O1864" s="92">
        <v>2306</v>
      </c>
      <c r="P1864" s="92">
        <v>2074</v>
      </c>
      <c r="Q1864" s="92">
        <v>-677</v>
      </c>
      <c r="AS1864" s="92">
        <v>-567</v>
      </c>
      <c r="AT1864" s="92">
        <v>239</v>
      </c>
      <c r="AU1864" s="92">
        <v>-21</v>
      </c>
      <c r="AV1864" s="92">
        <v>-358</v>
      </c>
      <c r="AW1864" s="92">
        <v>-158</v>
      </c>
    </row>
    <row r="1865" spans="1:49">
      <c r="A1865" s="83" t="s">
        <v>80</v>
      </c>
      <c r="B1865" s="84">
        <v>42263.958333333336</v>
      </c>
      <c r="C1865" s="85">
        <v>42263</v>
      </c>
      <c r="D1865" s="83">
        <v>16</v>
      </c>
      <c r="E1865" s="84">
        <v>42263.666666666664</v>
      </c>
      <c r="F1865" s="86" t="s">
        <v>422</v>
      </c>
      <c r="G1865" s="87" t="s">
        <v>423</v>
      </c>
      <c r="H1865" s="92">
        <v>2572</v>
      </c>
      <c r="I1865" s="92">
        <v>2360</v>
      </c>
      <c r="J1865" s="92">
        <v>2097</v>
      </c>
      <c r="K1865" s="92">
        <v>-757</v>
      </c>
      <c r="O1865" s="92">
        <v>2360</v>
      </c>
      <c r="P1865" s="92">
        <v>2097</v>
      </c>
      <c r="Q1865" s="92">
        <v>-757</v>
      </c>
      <c r="AS1865" s="92">
        <v>-579</v>
      </c>
      <c r="AT1865" s="92">
        <v>245</v>
      </c>
      <c r="AU1865" s="92">
        <v>-1</v>
      </c>
      <c r="AV1865" s="92">
        <v>-413</v>
      </c>
      <c r="AW1865" s="92">
        <v>-156</v>
      </c>
    </row>
    <row r="1866" spans="1:49">
      <c r="A1866" s="83" t="s">
        <v>80</v>
      </c>
      <c r="B1866" s="84">
        <v>42264</v>
      </c>
      <c r="C1866" s="85">
        <v>42263</v>
      </c>
      <c r="D1866" s="83">
        <v>17</v>
      </c>
      <c r="E1866" s="84">
        <v>42263.708333333336</v>
      </c>
      <c r="F1866" s="86" t="s">
        <v>422</v>
      </c>
      <c r="G1866" s="87" t="s">
        <v>423</v>
      </c>
      <c r="H1866" s="92">
        <v>2612</v>
      </c>
      <c r="I1866" s="92">
        <v>2333</v>
      </c>
      <c r="J1866" s="92">
        <v>2089</v>
      </c>
      <c r="K1866" s="92">
        <v>-751</v>
      </c>
      <c r="O1866" s="92">
        <v>2333</v>
      </c>
      <c r="P1866" s="92">
        <v>2089</v>
      </c>
      <c r="Q1866" s="92">
        <v>-751</v>
      </c>
      <c r="AS1866" s="92">
        <v>-591</v>
      </c>
      <c r="AT1866" s="92">
        <v>281</v>
      </c>
      <c r="AU1866" s="92">
        <v>-38</v>
      </c>
      <c r="AV1866" s="92">
        <v>-408</v>
      </c>
      <c r="AW1866" s="92">
        <v>-159</v>
      </c>
    </row>
    <row r="1867" spans="1:49">
      <c r="A1867" s="83" t="s">
        <v>80</v>
      </c>
      <c r="B1867" s="84">
        <v>42264.041666666664</v>
      </c>
      <c r="C1867" s="85">
        <v>42263</v>
      </c>
      <c r="D1867" s="83">
        <v>18</v>
      </c>
      <c r="E1867" s="84">
        <v>42263.75</v>
      </c>
      <c r="F1867" s="86" t="s">
        <v>422</v>
      </c>
      <c r="G1867" s="87" t="s">
        <v>423</v>
      </c>
      <c r="H1867" s="92">
        <v>2630</v>
      </c>
      <c r="I1867" s="92">
        <v>2288</v>
      </c>
      <c r="J1867" s="92">
        <v>2116</v>
      </c>
      <c r="K1867" s="92">
        <v>-801</v>
      </c>
      <c r="O1867" s="92">
        <v>2288</v>
      </c>
      <c r="P1867" s="92">
        <v>2116</v>
      </c>
      <c r="Q1867" s="92">
        <v>-801</v>
      </c>
      <c r="AS1867" s="92">
        <v>-597</v>
      </c>
      <c r="AT1867" s="92">
        <v>184</v>
      </c>
      <c r="AU1867" s="92">
        <v>-22</v>
      </c>
      <c r="AV1867" s="92">
        <v>-353</v>
      </c>
      <c r="AW1867" s="92">
        <v>-155</v>
      </c>
    </row>
    <row r="1868" spans="1:49">
      <c r="A1868" s="83" t="s">
        <v>80</v>
      </c>
      <c r="B1868" s="84">
        <v>42264.083333333336</v>
      </c>
      <c r="C1868" s="85">
        <v>42263</v>
      </c>
      <c r="D1868" s="83">
        <v>19</v>
      </c>
      <c r="E1868" s="84">
        <v>42263.791666666664</v>
      </c>
      <c r="F1868" s="86" t="s">
        <v>422</v>
      </c>
      <c r="G1868" s="87" t="s">
        <v>423</v>
      </c>
      <c r="H1868" s="92">
        <v>2593</v>
      </c>
      <c r="I1868" s="92">
        <v>2225</v>
      </c>
      <c r="J1868" s="92">
        <v>2100</v>
      </c>
      <c r="K1868" s="92">
        <v>-778</v>
      </c>
      <c r="O1868" s="92">
        <v>2225</v>
      </c>
      <c r="P1868" s="92">
        <v>2100</v>
      </c>
      <c r="Q1868" s="92">
        <v>-778</v>
      </c>
      <c r="AS1868" s="92">
        <v>-592</v>
      </c>
      <c r="AT1868" s="92">
        <v>162</v>
      </c>
      <c r="AU1868" s="92">
        <v>-30</v>
      </c>
      <c r="AV1868" s="92">
        <v>-330</v>
      </c>
      <c r="AW1868" s="92">
        <v>-157</v>
      </c>
    </row>
    <row r="1869" spans="1:49">
      <c r="A1869" s="83" t="s">
        <v>80</v>
      </c>
      <c r="B1869" s="84">
        <v>42264.125</v>
      </c>
      <c r="C1869" s="85">
        <v>42263</v>
      </c>
      <c r="D1869" s="83">
        <v>20</v>
      </c>
      <c r="E1869" s="84">
        <v>42263.833333333336</v>
      </c>
      <c r="F1869" s="86" t="s">
        <v>422</v>
      </c>
      <c r="G1869" s="87" t="s">
        <v>423</v>
      </c>
      <c r="H1869" s="92">
        <v>2503</v>
      </c>
      <c r="I1869" s="92">
        <v>2120</v>
      </c>
      <c r="J1869" s="92">
        <v>1883</v>
      </c>
      <c r="K1869" s="92">
        <v>-848</v>
      </c>
      <c r="O1869" s="92">
        <v>2120</v>
      </c>
      <c r="P1869" s="92">
        <v>1883</v>
      </c>
      <c r="Q1869" s="92">
        <v>-848</v>
      </c>
      <c r="AS1869" s="92">
        <v>-583</v>
      </c>
      <c r="AT1869" s="92">
        <v>214</v>
      </c>
      <c r="AU1869" s="92">
        <v>-75</v>
      </c>
      <c r="AV1869" s="92">
        <v>-371</v>
      </c>
      <c r="AW1869" s="92">
        <v>-188</v>
      </c>
    </row>
    <row r="1870" spans="1:49">
      <c r="A1870" s="83" t="s">
        <v>80</v>
      </c>
      <c r="B1870" s="84">
        <v>42264.166666666664</v>
      </c>
      <c r="C1870" s="85">
        <v>42263</v>
      </c>
      <c r="D1870" s="83">
        <v>21</v>
      </c>
      <c r="E1870" s="84">
        <v>42263.875</v>
      </c>
      <c r="F1870" s="86" t="s">
        <v>422</v>
      </c>
      <c r="G1870" s="87" t="s">
        <v>423</v>
      </c>
      <c r="H1870" s="92">
        <v>2420</v>
      </c>
      <c r="I1870" s="92">
        <v>1999</v>
      </c>
      <c r="J1870" s="92">
        <v>1797</v>
      </c>
      <c r="K1870" s="92">
        <v>-839</v>
      </c>
      <c r="O1870" s="92">
        <v>1999</v>
      </c>
      <c r="P1870" s="92">
        <v>1797</v>
      </c>
      <c r="Q1870" s="92">
        <v>-839</v>
      </c>
      <c r="AS1870" s="92">
        <v>-545</v>
      </c>
      <c r="AT1870" s="92">
        <v>265</v>
      </c>
      <c r="AU1870" s="92">
        <v>-105</v>
      </c>
      <c r="AV1870" s="92">
        <v>-386</v>
      </c>
      <c r="AW1870" s="92">
        <v>-190</v>
      </c>
    </row>
    <row r="1871" spans="1:49">
      <c r="A1871" s="83" t="s">
        <v>80</v>
      </c>
      <c r="B1871" s="84">
        <v>42264.208333333336</v>
      </c>
      <c r="C1871" s="85">
        <v>42263</v>
      </c>
      <c r="D1871" s="83">
        <v>22</v>
      </c>
      <c r="E1871" s="84">
        <v>42263.916666666664</v>
      </c>
      <c r="F1871" s="86" t="s">
        <v>422</v>
      </c>
      <c r="G1871" s="87" t="s">
        <v>423</v>
      </c>
      <c r="H1871" s="92">
        <v>2374</v>
      </c>
      <c r="I1871" s="92">
        <v>1830</v>
      </c>
      <c r="J1871" s="92">
        <v>1736</v>
      </c>
      <c r="K1871" s="92">
        <v>-807</v>
      </c>
      <c r="O1871" s="92">
        <v>1830</v>
      </c>
      <c r="P1871" s="92">
        <v>1736</v>
      </c>
      <c r="Q1871" s="92">
        <v>-807</v>
      </c>
      <c r="AS1871" s="92">
        <v>-508</v>
      </c>
      <c r="AT1871" s="92">
        <v>313</v>
      </c>
      <c r="AU1871" s="92">
        <v>-147</v>
      </c>
      <c r="AV1871" s="92">
        <v>-371</v>
      </c>
      <c r="AW1871" s="92">
        <v>-174</v>
      </c>
    </row>
    <row r="1872" spans="1:49">
      <c r="A1872" s="83" t="s">
        <v>80</v>
      </c>
      <c r="B1872" s="84">
        <v>42264.25</v>
      </c>
      <c r="C1872" s="85">
        <v>42263</v>
      </c>
      <c r="D1872" s="83">
        <v>23</v>
      </c>
      <c r="E1872" s="84">
        <v>42263.958333333336</v>
      </c>
      <c r="F1872" s="86" t="s">
        <v>422</v>
      </c>
      <c r="G1872" s="87" t="s">
        <v>423</v>
      </c>
      <c r="H1872" s="92">
        <v>2223</v>
      </c>
      <c r="I1872" s="92">
        <v>1670</v>
      </c>
      <c r="J1872" s="92">
        <v>1442</v>
      </c>
      <c r="K1872" s="92">
        <v>-646</v>
      </c>
      <c r="O1872" s="92">
        <v>1670</v>
      </c>
      <c r="P1872" s="92">
        <v>1442</v>
      </c>
      <c r="Q1872" s="92">
        <v>-646</v>
      </c>
      <c r="AS1872" s="92">
        <v>-463</v>
      </c>
      <c r="AT1872" s="92">
        <v>384</v>
      </c>
      <c r="AU1872" s="92">
        <v>-198</v>
      </c>
      <c r="AV1872" s="92">
        <v>-278</v>
      </c>
      <c r="AW1872" s="92">
        <v>-177</v>
      </c>
    </row>
    <row r="1873" spans="1:49">
      <c r="A1873" s="83" t="s">
        <v>80</v>
      </c>
      <c r="B1873" s="84">
        <v>42264.291666666664</v>
      </c>
      <c r="C1873" s="85">
        <v>42263</v>
      </c>
      <c r="D1873" s="83">
        <v>24</v>
      </c>
      <c r="E1873" s="84">
        <v>42264</v>
      </c>
      <c r="F1873" s="86" t="s">
        <v>422</v>
      </c>
      <c r="G1873" s="87" t="s">
        <v>423</v>
      </c>
      <c r="H1873" s="92">
        <v>1994</v>
      </c>
      <c r="I1873" s="92">
        <v>1555</v>
      </c>
      <c r="J1873" s="92">
        <v>1201</v>
      </c>
      <c r="K1873" s="92">
        <v>-544</v>
      </c>
      <c r="O1873" s="92">
        <v>1555</v>
      </c>
      <c r="P1873" s="92">
        <v>1201</v>
      </c>
      <c r="Q1873" s="92">
        <v>-544</v>
      </c>
      <c r="AS1873" s="92">
        <v>-419</v>
      </c>
      <c r="AT1873" s="92">
        <v>452</v>
      </c>
      <c r="AU1873" s="92">
        <v>-234</v>
      </c>
      <c r="AV1873" s="92">
        <v>-251</v>
      </c>
      <c r="AW1873" s="92">
        <v>-189</v>
      </c>
    </row>
    <row r="1874" spans="1:49">
      <c r="A1874" s="83" t="s">
        <v>80</v>
      </c>
      <c r="B1874" s="84">
        <v>42264.333333333336</v>
      </c>
      <c r="C1874" s="85">
        <v>42264</v>
      </c>
      <c r="D1874" s="83">
        <v>1</v>
      </c>
      <c r="E1874" s="84">
        <v>42264.041666666664</v>
      </c>
      <c r="F1874" s="86" t="s">
        <v>422</v>
      </c>
      <c r="G1874" s="87" t="s">
        <v>423</v>
      </c>
      <c r="H1874" s="92">
        <v>1850</v>
      </c>
      <c r="I1874" s="92">
        <v>1455</v>
      </c>
      <c r="J1874" s="92">
        <v>1106</v>
      </c>
      <c r="K1874" s="92">
        <v>-570</v>
      </c>
      <c r="O1874" s="92">
        <v>1455</v>
      </c>
      <c r="P1874" s="92">
        <v>1106</v>
      </c>
      <c r="Q1874" s="92">
        <v>-570</v>
      </c>
      <c r="AS1874" s="92">
        <v>-371</v>
      </c>
      <c r="AT1874" s="92">
        <v>418</v>
      </c>
      <c r="AU1874" s="92">
        <v>-193</v>
      </c>
      <c r="AV1874" s="92">
        <v>-226</v>
      </c>
      <c r="AW1874" s="92">
        <v>-163</v>
      </c>
    </row>
    <row r="1875" spans="1:49">
      <c r="A1875" s="83" t="s">
        <v>80</v>
      </c>
      <c r="B1875" s="84">
        <v>42264.375</v>
      </c>
      <c r="C1875" s="85">
        <v>42264</v>
      </c>
      <c r="D1875" s="83">
        <v>2</v>
      </c>
      <c r="E1875" s="84">
        <v>42264.083333333336</v>
      </c>
      <c r="F1875" s="86" t="s">
        <v>422</v>
      </c>
      <c r="G1875" s="87" t="s">
        <v>423</v>
      </c>
      <c r="H1875" s="92">
        <v>1521</v>
      </c>
      <c r="I1875" s="92">
        <v>1403</v>
      </c>
      <c r="J1875" s="92">
        <v>1044</v>
      </c>
      <c r="K1875" s="92">
        <v>-578</v>
      </c>
      <c r="O1875" s="92">
        <v>1403</v>
      </c>
      <c r="P1875" s="92">
        <v>1044</v>
      </c>
      <c r="Q1875" s="92">
        <v>-578</v>
      </c>
      <c r="AS1875" s="92">
        <v>-351</v>
      </c>
      <c r="AT1875" s="92">
        <v>399</v>
      </c>
      <c r="AU1875" s="92">
        <v>-174</v>
      </c>
      <c r="AV1875" s="92">
        <v>-224</v>
      </c>
      <c r="AW1875" s="92">
        <v>-134</v>
      </c>
    </row>
    <row r="1876" spans="1:49">
      <c r="A1876" s="83" t="s">
        <v>80</v>
      </c>
      <c r="B1876" s="84">
        <v>42264.416666666664</v>
      </c>
      <c r="C1876" s="85">
        <v>42264</v>
      </c>
      <c r="D1876" s="83">
        <v>3</v>
      </c>
      <c r="E1876" s="84">
        <v>42264.125</v>
      </c>
      <c r="F1876" s="86" t="s">
        <v>422</v>
      </c>
      <c r="G1876" s="87" t="s">
        <v>423</v>
      </c>
      <c r="H1876" s="92">
        <v>1444</v>
      </c>
      <c r="I1876" s="92">
        <v>1367</v>
      </c>
      <c r="J1876" s="92">
        <v>1069</v>
      </c>
      <c r="K1876" s="92">
        <v>-567</v>
      </c>
      <c r="O1876" s="92">
        <v>1367</v>
      </c>
      <c r="P1876" s="92">
        <v>1069</v>
      </c>
      <c r="Q1876" s="92">
        <v>-567</v>
      </c>
      <c r="AS1876" s="92">
        <v>-349</v>
      </c>
      <c r="AT1876" s="92">
        <v>405</v>
      </c>
      <c r="AU1876" s="92">
        <v>-169</v>
      </c>
      <c r="AV1876" s="92">
        <v>-229</v>
      </c>
      <c r="AW1876" s="92">
        <v>-133</v>
      </c>
    </row>
    <row r="1877" spans="1:49">
      <c r="A1877" s="83" t="s">
        <v>80</v>
      </c>
      <c r="B1877" s="84">
        <v>42264.458333333336</v>
      </c>
      <c r="C1877" s="85">
        <v>42264</v>
      </c>
      <c r="D1877" s="83">
        <v>4</v>
      </c>
      <c r="E1877" s="84">
        <v>42264.166666666664</v>
      </c>
      <c r="F1877" s="86" t="s">
        <v>422</v>
      </c>
      <c r="G1877" s="87" t="s">
        <v>423</v>
      </c>
      <c r="H1877" s="92">
        <v>1399</v>
      </c>
      <c r="I1877" s="92">
        <v>1359</v>
      </c>
      <c r="J1877" s="92">
        <v>1059</v>
      </c>
      <c r="K1877" s="92">
        <v>-563</v>
      </c>
      <c r="O1877" s="92">
        <v>1359</v>
      </c>
      <c r="P1877" s="92">
        <v>1059</v>
      </c>
      <c r="Q1877" s="92">
        <v>-563</v>
      </c>
      <c r="AS1877" s="92">
        <v>-343</v>
      </c>
      <c r="AT1877" s="92">
        <v>405</v>
      </c>
      <c r="AU1877" s="92">
        <v>-160</v>
      </c>
      <c r="AV1877" s="92">
        <v>-219</v>
      </c>
      <c r="AW1877" s="92">
        <v>-128</v>
      </c>
    </row>
    <row r="1878" spans="1:49">
      <c r="A1878" s="83" t="s">
        <v>80</v>
      </c>
      <c r="B1878" s="84">
        <v>42264.5</v>
      </c>
      <c r="C1878" s="85">
        <v>42264</v>
      </c>
      <c r="D1878" s="83">
        <v>5</v>
      </c>
      <c r="E1878" s="84">
        <v>42264.208333333336</v>
      </c>
      <c r="F1878" s="86" t="s">
        <v>422</v>
      </c>
      <c r="G1878" s="87" t="s">
        <v>423</v>
      </c>
      <c r="H1878" s="92">
        <v>1379</v>
      </c>
      <c r="I1878" s="92">
        <v>1415</v>
      </c>
      <c r="J1878" s="92">
        <v>1093</v>
      </c>
      <c r="K1878" s="92">
        <v>-618</v>
      </c>
      <c r="O1878" s="92">
        <v>1415</v>
      </c>
      <c r="P1878" s="92">
        <v>1093</v>
      </c>
      <c r="Q1878" s="92">
        <v>-618</v>
      </c>
      <c r="AS1878" s="92">
        <v>-352</v>
      </c>
      <c r="AT1878" s="92">
        <v>418</v>
      </c>
      <c r="AU1878" s="92">
        <v>-138</v>
      </c>
      <c r="AV1878" s="92">
        <v>-238</v>
      </c>
      <c r="AW1878" s="92">
        <v>-128</v>
      </c>
    </row>
    <row r="1879" spans="1:49">
      <c r="A1879" s="83" t="s">
        <v>80</v>
      </c>
      <c r="B1879" s="84">
        <v>42264.541666666664</v>
      </c>
      <c r="C1879" s="85">
        <v>42264</v>
      </c>
      <c r="D1879" s="83">
        <v>6</v>
      </c>
      <c r="E1879" s="84">
        <v>42264.25</v>
      </c>
      <c r="F1879" s="86" t="s">
        <v>422</v>
      </c>
      <c r="G1879" s="87" t="s">
        <v>423</v>
      </c>
      <c r="H1879" s="92">
        <v>1397</v>
      </c>
      <c r="I1879" s="92">
        <v>1480</v>
      </c>
      <c r="J1879" s="92">
        <v>1283</v>
      </c>
      <c r="K1879" s="92">
        <v>-587</v>
      </c>
      <c r="O1879" s="92">
        <v>1480</v>
      </c>
      <c r="P1879" s="92">
        <v>1283</v>
      </c>
      <c r="Q1879" s="92">
        <v>-587</v>
      </c>
      <c r="AS1879" s="92">
        <v>-379</v>
      </c>
      <c r="AT1879" s="92">
        <v>437</v>
      </c>
      <c r="AU1879" s="92">
        <v>-134</v>
      </c>
      <c r="AV1879" s="92">
        <v>-258</v>
      </c>
      <c r="AW1879" s="92">
        <v>-154</v>
      </c>
    </row>
    <row r="1880" spans="1:49">
      <c r="A1880" s="83" t="s">
        <v>80</v>
      </c>
      <c r="B1880" s="84">
        <v>42264.583333333336</v>
      </c>
      <c r="C1880" s="85">
        <v>42264</v>
      </c>
      <c r="D1880" s="83">
        <v>7</v>
      </c>
      <c r="E1880" s="84">
        <v>42264.291666666664</v>
      </c>
      <c r="F1880" s="86" t="s">
        <v>422</v>
      </c>
      <c r="G1880" s="87" t="s">
        <v>423</v>
      </c>
      <c r="H1880" s="92">
        <v>1474</v>
      </c>
      <c r="I1880" s="92">
        <v>1536</v>
      </c>
      <c r="J1880" s="92">
        <v>1354</v>
      </c>
      <c r="K1880" s="92">
        <v>-614</v>
      </c>
      <c r="O1880" s="92">
        <v>1536</v>
      </c>
      <c r="P1880" s="92">
        <v>1354</v>
      </c>
      <c r="Q1880" s="92">
        <v>-614</v>
      </c>
      <c r="AS1880" s="92">
        <v>-401</v>
      </c>
      <c r="AT1880" s="92">
        <v>357</v>
      </c>
      <c r="AU1880" s="92">
        <v>-137</v>
      </c>
      <c r="AV1880" s="92">
        <v>-275</v>
      </c>
      <c r="AW1880" s="92">
        <v>-156</v>
      </c>
    </row>
    <row r="1881" spans="1:49">
      <c r="A1881" s="83" t="s">
        <v>80</v>
      </c>
      <c r="B1881" s="84">
        <v>42264.625</v>
      </c>
      <c r="C1881" s="85">
        <v>42264</v>
      </c>
      <c r="D1881" s="83">
        <v>8</v>
      </c>
      <c r="E1881" s="84">
        <v>42264.333333333336</v>
      </c>
      <c r="F1881" s="86" t="s">
        <v>422</v>
      </c>
      <c r="G1881" s="87" t="s">
        <v>423</v>
      </c>
      <c r="H1881" s="92">
        <v>1578</v>
      </c>
      <c r="I1881" s="92">
        <v>1608</v>
      </c>
      <c r="J1881" s="92">
        <v>1352</v>
      </c>
      <c r="K1881" s="92">
        <v>-592</v>
      </c>
      <c r="O1881" s="92">
        <v>1608</v>
      </c>
      <c r="P1881" s="92">
        <v>1352</v>
      </c>
      <c r="Q1881" s="92">
        <v>-592</v>
      </c>
      <c r="AS1881" s="92">
        <v>-408</v>
      </c>
      <c r="AT1881" s="92">
        <v>408</v>
      </c>
      <c r="AU1881" s="92">
        <v>-130</v>
      </c>
      <c r="AV1881" s="92">
        <v>-322</v>
      </c>
      <c r="AW1881" s="92">
        <v>-181</v>
      </c>
    </row>
    <row r="1882" spans="1:49">
      <c r="A1882" s="83" t="s">
        <v>80</v>
      </c>
      <c r="B1882" s="84">
        <v>42264.666666666664</v>
      </c>
      <c r="C1882" s="85">
        <v>42264</v>
      </c>
      <c r="D1882" s="83">
        <v>9</v>
      </c>
      <c r="E1882" s="84">
        <v>42264.375</v>
      </c>
      <c r="F1882" s="86" t="s">
        <v>422</v>
      </c>
      <c r="G1882" s="87" t="s">
        <v>423</v>
      </c>
      <c r="H1882" s="92">
        <v>1697</v>
      </c>
      <c r="I1882" s="92">
        <v>1779</v>
      </c>
      <c r="J1882" s="92">
        <v>1527</v>
      </c>
      <c r="K1882" s="92">
        <v>-592</v>
      </c>
      <c r="O1882" s="92">
        <v>1779</v>
      </c>
      <c r="P1882" s="92">
        <v>1527</v>
      </c>
      <c r="Q1882" s="92">
        <v>-592</v>
      </c>
      <c r="AS1882" s="92">
        <v>-426</v>
      </c>
      <c r="AT1882" s="92">
        <v>385</v>
      </c>
      <c r="AU1882" s="92">
        <v>-91</v>
      </c>
      <c r="AV1882" s="92">
        <v>-302</v>
      </c>
      <c r="AW1882" s="92">
        <v>-183</v>
      </c>
    </row>
    <row r="1883" spans="1:49">
      <c r="A1883" s="83" t="s">
        <v>80</v>
      </c>
      <c r="B1883" s="84">
        <v>42264.708333333336</v>
      </c>
      <c r="C1883" s="85">
        <v>42264</v>
      </c>
      <c r="D1883" s="83">
        <v>10</v>
      </c>
      <c r="E1883" s="84">
        <v>42264.416666666664</v>
      </c>
      <c r="F1883" s="86" t="s">
        <v>422</v>
      </c>
      <c r="G1883" s="87" t="s">
        <v>423</v>
      </c>
      <c r="H1883" s="92">
        <v>1843</v>
      </c>
      <c r="I1883" s="92">
        <v>1915</v>
      </c>
      <c r="J1883" s="92">
        <v>1602</v>
      </c>
      <c r="K1883" s="92">
        <v>-701</v>
      </c>
      <c r="O1883" s="92">
        <v>1915</v>
      </c>
      <c r="P1883" s="92">
        <v>1602</v>
      </c>
      <c r="Q1883" s="92">
        <v>-701</v>
      </c>
      <c r="AS1883" s="92">
        <v>-462</v>
      </c>
      <c r="AT1883" s="92">
        <v>315</v>
      </c>
      <c r="AU1883" s="92">
        <v>-57</v>
      </c>
      <c r="AV1883" s="92">
        <v>-338</v>
      </c>
      <c r="AW1883" s="92">
        <v>-170</v>
      </c>
    </row>
    <row r="1884" spans="1:49">
      <c r="A1884" s="83" t="s">
        <v>80</v>
      </c>
      <c r="B1884" s="84">
        <v>42264.75</v>
      </c>
      <c r="C1884" s="85">
        <v>42264</v>
      </c>
      <c r="D1884" s="83">
        <v>11</v>
      </c>
      <c r="E1884" s="84">
        <v>42264.458333333336</v>
      </c>
      <c r="F1884" s="86" t="s">
        <v>422</v>
      </c>
      <c r="G1884" s="87" t="s">
        <v>423</v>
      </c>
      <c r="H1884" s="92">
        <v>2000</v>
      </c>
      <c r="I1884" s="92">
        <v>2050</v>
      </c>
      <c r="J1884" s="92">
        <v>1701</v>
      </c>
      <c r="K1884" s="92">
        <v>-750</v>
      </c>
      <c r="O1884" s="92">
        <v>2050</v>
      </c>
      <c r="P1884" s="92">
        <v>1701</v>
      </c>
      <c r="Q1884" s="92">
        <v>-750</v>
      </c>
      <c r="AS1884" s="92">
        <v>-490</v>
      </c>
      <c r="AT1884" s="92">
        <v>269</v>
      </c>
      <c r="AU1884" s="92">
        <v>-17</v>
      </c>
      <c r="AV1884" s="92">
        <v>-426</v>
      </c>
      <c r="AW1884" s="92">
        <v>-177</v>
      </c>
    </row>
    <row r="1885" spans="1:49">
      <c r="A1885" s="83" t="s">
        <v>80</v>
      </c>
      <c r="B1885" s="84">
        <v>42264.791666666664</v>
      </c>
      <c r="C1885" s="85">
        <v>42264</v>
      </c>
      <c r="D1885" s="83">
        <v>12</v>
      </c>
      <c r="E1885" s="84">
        <v>42264.5</v>
      </c>
      <c r="F1885" s="86" t="s">
        <v>422</v>
      </c>
      <c r="G1885" s="87" t="s">
        <v>423</v>
      </c>
      <c r="H1885" s="92">
        <v>2141</v>
      </c>
      <c r="I1885" s="92">
        <v>2202</v>
      </c>
      <c r="J1885" s="92">
        <v>1784</v>
      </c>
      <c r="K1885" s="92">
        <v>-741</v>
      </c>
      <c r="O1885" s="92">
        <v>2202</v>
      </c>
      <c r="P1885" s="92">
        <v>1784</v>
      </c>
      <c r="Q1885" s="92">
        <v>-741</v>
      </c>
      <c r="AS1885" s="92">
        <v>-548</v>
      </c>
      <c r="AT1885" s="92">
        <v>314</v>
      </c>
      <c r="AU1885" s="92">
        <v>-10</v>
      </c>
      <c r="AV1885" s="92">
        <v>-495</v>
      </c>
      <c r="AW1885" s="92">
        <v>-166</v>
      </c>
    </row>
    <row r="1886" spans="1:49">
      <c r="A1886" s="83" t="s">
        <v>80</v>
      </c>
      <c r="B1886" s="84">
        <v>42264.833333333336</v>
      </c>
      <c r="C1886" s="85">
        <v>42264</v>
      </c>
      <c r="D1886" s="83">
        <v>13</v>
      </c>
      <c r="E1886" s="84">
        <v>42264.541666666664</v>
      </c>
      <c r="F1886" s="86" t="s">
        <v>422</v>
      </c>
      <c r="G1886" s="87" t="s">
        <v>423</v>
      </c>
      <c r="H1886" s="92">
        <v>2232</v>
      </c>
      <c r="I1886" s="92">
        <v>2317</v>
      </c>
      <c r="J1886" s="92">
        <v>1923</v>
      </c>
      <c r="K1886" s="92">
        <v>-717</v>
      </c>
      <c r="O1886" s="92">
        <v>2317</v>
      </c>
      <c r="P1886" s="92">
        <v>1923</v>
      </c>
      <c r="Q1886" s="92">
        <v>-717</v>
      </c>
      <c r="AS1886" s="92">
        <v>-591</v>
      </c>
      <c r="AT1886" s="92">
        <v>351</v>
      </c>
      <c r="AU1886" s="92">
        <v>-4</v>
      </c>
      <c r="AV1886" s="92">
        <v>-504</v>
      </c>
      <c r="AW1886" s="92">
        <v>-184</v>
      </c>
    </row>
    <row r="1887" spans="1:49">
      <c r="A1887" s="83" t="s">
        <v>80</v>
      </c>
      <c r="B1887" s="84">
        <v>42264.875</v>
      </c>
      <c r="C1887" s="85">
        <v>42264</v>
      </c>
      <c r="D1887" s="83">
        <v>14</v>
      </c>
      <c r="E1887" s="84">
        <v>42264.583333333336</v>
      </c>
      <c r="F1887" s="86" t="s">
        <v>422</v>
      </c>
      <c r="G1887" s="87" t="s">
        <v>423</v>
      </c>
      <c r="H1887" s="92">
        <v>2356</v>
      </c>
      <c r="I1887" s="92">
        <v>2393</v>
      </c>
      <c r="J1887" s="92">
        <v>1943</v>
      </c>
      <c r="K1887" s="92">
        <v>-783</v>
      </c>
      <c r="O1887" s="92">
        <v>2393</v>
      </c>
      <c r="P1887" s="92">
        <v>1943</v>
      </c>
      <c r="Q1887" s="92">
        <v>-783</v>
      </c>
      <c r="AS1887" s="92">
        <v>-616</v>
      </c>
      <c r="AT1887" s="92">
        <v>342</v>
      </c>
      <c r="AU1887" s="92">
        <v>23</v>
      </c>
      <c r="AV1887" s="92">
        <v>-501</v>
      </c>
      <c r="AW1887" s="92">
        <v>-186</v>
      </c>
    </row>
    <row r="1888" spans="1:49">
      <c r="A1888" s="83" t="s">
        <v>80</v>
      </c>
      <c r="B1888" s="84">
        <v>42264.916666666664</v>
      </c>
      <c r="C1888" s="85">
        <v>42264</v>
      </c>
      <c r="D1888" s="83">
        <v>15</v>
      </c>
      <c r="E1888" s="84">
        <v>42264.625</v>
      </c>
      <c r="F1888" s="86" t="s">
        <v>422</v>
      </c>
      <c r="G1888" s="87" t="s">
        <v>423</v>
      </c>
      <c r="H1888" s="92">
        <v>2463</v>
      </c>
      <c r="I1888" s="92">
        <v>2455</v>
      </c>
      <c r="J1888" s="92">
        <v>1939</v>
      </c>
      <c r="K1888" s="92">
        <v>-845</v>
      </c>
      <c r="O1888" s="92">
        <v>2455</v>
      </c>
      <c r="P1888" s="92">
        <v>1939</v>
      </c>
      <c r="Q1888" s="92">
        <v>-845</v>
      </c>
      <c r="AS1888" s="92">
        <v>-603</v>
      </c>
      <c r="AT1888" s="92">
        <v>280</v>
      </c>
      <c r="AU1888" s="92">
        <v>29</v>
      </c>
      <c r="AV1888" s="92">
        <v>-484</v>
      </c>
      <c r="AW1888" s="92">
        <v>-204</v>
      </c>
    </row>
    <row r="1889" spans="1:49">
      <c r="A1889" s="83" t="s">
        <v>80</v>
      </c>
      <c r="B1889" s="84">
        <v>42264.958333333336</v>
      </c>
      <c r="C1889" s="85">
        <v>42264</v>
      </c>
      <c r="D1889" s="83">
        <v>16</v>
      </c>
      <c r="E1889" s="84">
        <v>42264.666666666664</v>
      </c>
      <c r="F1889" s="86" t="s">
        <v>422</v>
      </c>
      <c r="G1889" s="87" t="s">
        <v>423</v>
      </c>
      <c r="H1889" s="92">
        <v>2554</v>
      </c>
      <c r="I1889" s="92">
        <v>2489</v>
      </c>
      <c r="J1889" s="92">
        <v>1922</v>
      </c>
      <c r="K1889" s="92">
        <v>-895</v>
      </c>
      <c r="O1889" s="92">
        <v>2489</v>
      </c>
      <c r="P1889" s="92">
        <v>1922</v>
      </c>
      <c r="Q1889" s="92">
        <v>-895</v>
      </c>
      <c r="AS1889" s="92">
        <v>-592</v>
      </c>
      <c r="AT1889" s="92">
        <v>224</v>
      </c>
      <c r="AU1889" s="92">
        <v>32</v>
      </c>
      <c r="AV1889" s="92">
        <v>-458</v>
      </c>
      <c r="AW1889" s="92">
        <v>-208</v>
      </c>
    </row>
    <row r="1890" spans="1:49">
      <c r="A1890" s="83" t="s">
        <v>80</v>
      </c>
      <c r="B1890" s="84">
        <v>42265</v>
      </c>
      <c r="C1890" s="85">
        <v>42264</v>
      </c>
      <c r="D1890" s="83">
        <v>17</v>
      </c>
      <c r="E1890" s="84">
        <v>42264.708333333336</v>
      </c>
      <c r="F1890" s="86" t="s">
        <v>422</v>
      </c>
      <c r="G1890" s="87" t="s">
        <v>423</v>
      </c>
      <c r="H1890" s="92">
        <v>2591</v>
      </c>
      <c r="I1890" s="92">
        <v>2478</v>
      </c>
      <c r="J1890" s="92">
        <v>1943</v>
      </c>
      <c r="K1890" s="92">
        <v>-901</v>
      </c>
      <c r="O1890" s="92">
        <v>2478</v>
      </c>
      <c r="P1890" s="92">
        <v>1943</v>
      </c>
      <c r="Q1890" s="92">
        <v>-901</v>
      </c>
      <c r="AS1890" s="92">
        <v>-606</v>
      </c>
      <c r="AT1890" s="92">
        <v>202</v>
      </c>
      <c r="AU1890" s="92">
        <v>22</v>
      </c>
      <c r="AV1890" s="92">
        <v>-451</v>
      </c>
      <c r="AW1890" s="92">
        <v>-215</v>
      </c>
    </row>
    <row r="1891" spans="1:49">
      <c r="A1891" s="83" t="s">
        <v>80</v>
      </c>
      <c r="B1891" s="84">
        <v>42265.041666666664</v>
      </c>
      <c r="C1891" s="85">
        <v>42264</v>
      </c>
      <c r="D1891" s="83">
        <v>18</v>
      </c>
      <c r="E1891" s="84">
        <v>42264.75</v>
      </c>
      <c r="F1891" s="86" t="s">
        <v>422</v>
      </c>
      <c r="G1891" s="87" t="s">
        <v>423</v>
      </c>
      <c r="H1891" s="92">
        <v>2554</v>
      </c>
      <c r="I1891" s="92">
        <v>2401</v>
      </c>
      <c r="J1891" s="92">
        <v>1946</v>
      </c>
      <c r="K1891" s="92">
        <v>-906</v>
      </c>
      <c r="O1891" s="92">
        <v>2401</v>
      </c>
      <c r="P1891" s="92">
        <v>1946</v>
      </c>
      <c r="Q1891" s="92">
        <v>-906</v>
      </c>
      <c r="AS1891" s="92">
        <v>-605</v>
      </c>
      <c r="AT1891" s="92">
        <v>164</v>
      </c>
      <c r="AU1891" s="92">
        <v>38</v>
      </c>
      <c r="AV1891" s="92">
        <v>-424</v>
      </c>
      <c r="AW1891" s="92">
        <v>-212</v>
      </c>
    </row>
    <row r="1892" spans="1:49">
      <c r="A1892" s="83" t="s">
        <v>80</v>
      </c>
      <c r="B1892" s="84">
        <v>42265.083333333336</v>
      </c>
      <c r="C1892" s="85">
        <v>42264</v>
      </c>
      <c r="D1892" s="83">
        <v>19</v>
      </c>
      <c r="E1892" s="84">
        <v>42264.791666666664</v>
      </c>
      <c r="F1892" s="86" t="s">
        <v>422</v>
      </c>
      <c r="G1892" s="87" t="s">
        <v>423</v>
      </c>
      <c r="H1892" s="92">
        <v>2449</v>
      </c>
      <c r="I1892" s="92">
        <v>2307</v>
      </c>
      <c r="J1892" s="92">
        <v>1903</v>
      </c>
      <c r="K1892" s="92">
        <v>-879</v>
      </c>
      <c r="O1892" s="92">
        <v>2307</v>
      </c>
      <c r="P1892" s="92">
        <v>1903</v>
      </c>
      <c r="Q1892" s="92">
        <v>-879</v>
      </c>
      <c r="AS1892" s="92">
        <v>-641</v>
      </c>
      <c r="AT1892" s="92">
        <v>211</v>
      </c>
      <c r="AU1892" s="92">
        <v>-31</v>
      </c>
      <c r="AV1892" s="92">
        <v>-401</v>
      </c>
      <c r="AW1892" s="92">
        <v>-188</v>
      </c>
    </row>
    <row r="1893" spans="1:49">
      <c r="A1893" s="83" t="s">
        <v>80</v>
      </c>
      <c r="B1893" s="84">
        <v>42265.125</v>
      </c>
      <c r="C1893" s="85">
        <v>42264</v>
      </c>
      <c r="D1893" s="83">
        <v>20</v>
      </c>
      <c r="E1893" s="84">
        <v>42264.833333333336</v>
      </c>
      <c r="F1893" s="86" t="s">
        <v>422</v>
      </c>
      <c r="G1893" s="87" t="s">
        <v>423</v>
      </c>
      <c r="H1893" s="92">
        <v>2374</v>
      </c>
      <c r="I1893" s="92">
        <v>2216</v>
      </c>
      <c r="J1893" s="92">
        <v>1774</v>
      </c>
      <c r="K1893" s="92">
        <v>-893</v>
      </c>
      <c r="O1893" s="92">
        <v>2216</v>
      </c>
      <c r="P1893" s="92">
        <v>1774</v>
      </c>
      <c r="Q1893" s="92">
        <v>-893</v>
      </c>
      <c r="AS1893" s="92">
        <v>-629</v>
      </c>
      <c r="AT1893" s="92">
        <v>235</v>
      </c>
      <c r="AU1893" s="92">
        <v>-73</v>
      </c>
      <c r="AV1893" s="92">
        <v>-409</v>
      </c>
      <c r="AW1893" s="92">
        <v>-187</v>
      </c>
    </row>
    <row r="1894" spans="1:49">
      <c r="A1894" s="83" t="s">
        <v>80</v>
      </c>
      <c r="B1894" s="84">
        <v>42265.166666666664</v>
      </c>
      <c r="C1894" s="85">
        <v>42264</v>
      </c>
      <c r="D1894" s="83">
        <v>21</v>
      </c>
      <c r="E1894" s="84">
        <v>42264.875</v>
      </c>
      <c r="F1894" s="86" t="s">
        <v>422</v>
      </c>
      <c r="G1894" s="87" t="s">
        <v>423</v>
      </c>
      <c r="H1894" s="92">
        <v>2349</v>
      </c>
      <c r="I1894" s="92">
        <v>2086</v>
      </c>
      <c r="J1894" s="92">
        <v>1702</v>
      </c>
      <c r="K1894" s="92">
        <v>-825</v>
      </c>
      <c r="O1894" s="92">
        <v>2086</v>
      </c>
      <c r="P1894" s="92">
        <v>1702</v>
      </c>
      <c r="Q1894" s="92">
        <v>-825</v>
      </c>
      <c r="AS1894" s="92">
        <v>-599</v>
      </c>
      <c r="AT1894" s="92">
        <v>250</v>
      </c>
      <c r="AU1894" s="92">
        <v>-124</v>
      </c>
      <c r="AV1894" s="92">
        <v>-393</v>
      </c>
      <c r="AW1894" s="92">
        <v>-179</v>
      </c>
    </row>
    <row r="1895" spans="1:49">
      <c r="A1895" s="83" t="s">
        <v>80</v>
      </c>
      <c r="B1895" s="84">
        <v>42265.208333333336</v>
      </c>
      <c r="C1895" s="85">
        <v>42264</v>
      </c>
      <c r="D1895" s="83">
        <v>22</v>
      </c>
      <c r="E1895" s="84">
        <v>42264.916666666664</v>
      </c>
      <c r="F1895" s="86" t="s">
        <v>422</v>
      </c>
      <c r="G1895" s="87" t="s">
        <v>423</v>
      </c>
      <c r="H1895" s="92">
        <v>2249</v>
      </c>
      <c r="I1895" s="92">
        <v>1906</v>
      </c>
      <c r="J1895" s="92">
        <v>1587</v>
      </c>
      <c r="K1895" s="92">
        <v>-716</v>
      </c>
      <c r="O1895" s="92">
        <v>1906</v>
      </c>
      <c r="P1895" s="92">
        <v>1587</v>
      </c>
      <c r="Q1895" s="92">
        <v>-716</v>
      </c>
      <c r="AS1895" s="92">
        <v>-529</v>
      </c>
      <c r="AT1895" s="92">
        <v>238</v>
      </c>
      <c r="AU1895" s="92">
        <v>-182</v>
      </c>
      <c r="AV1895" s="92">
        <v>-274</v>
      </c>
      <c r="AW1895" s="92">
        <v>-172</v>
      </c>
    </row>
    <row r="1896" spans="1:49">
      <c r="A1896" s="83" t="s">
        <v>80</v>
      </c>
      <c r="B1896" s="84">
        <v>42265.25</v>
      </c>
      <c r="C1896" s="85">
        <v>42264</v>
      </c>
      <c r="D1896" s="83">
        <v>23</v>
      </c>
      <c r="E1896" s="84">
        <v>42264.958333333336</v>
      </c>
      <c r="F1896" s="86" t="s">
        <v>422</v>
      </c>
      <c r="G1896" s="87" t="s">
        <v>423</v>
      </c>
      <c r="H1896" s="92">
        <v>2101</v>
      </c>
      <c r="I1896" s="92">
        <v>1717</v>
      </c>
      <c r="J1896" s="92">
        <v>1208</v>
      </c>
      <c r="K1896" s="92">
        <v>-794</v>
      </c>
      <c r="O1896" s="92">
        <v>1717</v>
      </c>
      <c r="P1896" s="92">
        <v>1208</v>
      </c>
      <c r="Q1896" s="92">
        <v>-794</v>
      </c>
      <c r="AS1896" s="92">
        <v>-470</v>
      </c>
      <c r="AT1896" s="92">
        <v>300</v>
      </c>
      <c r="AU1896" s="92">
        <v>-188</v>
      </c>
      <c r="AV1896" s="92">
        <v>-222</v>
      </c>
      <c r="AW1896" s="92">
        <v>-172</v>
      </c>
    </row>
    <row r="1897" spans="1:49">
      <c r="A1897" s="83" t="s">
        <v>80</v>
      </c>
      <c r="B1897" s="84">
        <v>42265.291666666664</v>
      </c>
      <c r="C1897" s="85">
        <v>42264</v>
      </c>
      <c r="D1897" s="83">
        <v>24</v>
      </c>
      <c r="E1897" s="84">
        <v>42265</v>
      </c>
      <c r="F1897" s="86" t="s">
        <v>422</v>
      </c>
      <c r="G1897" s="87" t="s">
        <v>423</v>
      </c>
      <c r="H1897" s="92">
        <v>1887</v>
      </c>
      <c r="I1897" s="92">
        <v>1606</v>
      </c>
      <c r="J1897" s="92">
        <v>1223</v>
      </c>
      <c r="K1897" s="92">
        <v>-743</v>
      </c>
      <c r="O1897" s="92">
        <v>1606</v>
      </c>
      <c r="P1897" s="92">
        <v>1223</v>
      </c>
      <c r="Q1897" s="92">
        <v>-743</v>
      </c>
      <c r="AS1897" s="92">
        <v>-434</v>
      </c>
      <c r="AT1897" s="92">
        <v>441</v>
      </c>
      <c r="AU1897" s="92">
        <v>-219</v>
      </c>
      <c r="AV1897" s="92">
        <v>-238</v>
      </c>
      <c r="AW1897" s="92">
        <v>-191</v>
      </c>
    </row>
    <row r="1898" spans="1:49">
      <c r="A1898" s="83" t="s">
        <v>80</v>
      </c>
      <c r="B1898" s="84">
        <v>42265.333333333336</v>
      </c>
      <c r="C1898" s="85">
        <v>42265</v>
      </c>
      <c r="D1898" s="83">
        <v>1</v>
      </c>
      <c r="E1898" s="84">
        <v>42265.041666666664</v>
      </c>
      <c r="F1898" s="86" t="s">
        <v>422</v>
      </c>
      <c r="G1898" s="87" t="s">
        <v>423</v>
      </c>
      <c r="H1898" s="92">
        <v>1734</v>
      </c>
      <c r="I1898" s="92">
        <v>1542</v>
      </c>
      <c r="J1898" s="92">
        <v>1172</v>
      </c>
      <c r="K1898" s="92">
        <v>-760</v>
      </c>
      <c r="O1898" s="92">
        <v>1542</v>
      </c>
      <c r="P1898" s="92">
        <v>1172</v>
      </c>
      <c r="Q1898" s="92">
        <v>-760</v>
      </c>
      <c r="AS1898" s="92">
        <v>-418</v>
      </c>
      <c r="AT1898" s="92">
        <v>424</v>
      </c>
      <c r="AU1898" s="92">
        <v>-227</v>
      </c>
      <c r="AV1898" s="92">
        <v>-263</v>
      </c>
      <c r="AW1898" s="92">
        <v>-148</v>
      </c>
    </row>
    <row r="1899" spans="1:49">
      <c r="A1899" s="83" t="s">
        <v>80</v>
      </c>
      <c r="B1899" s="84">
        <v>42265.375</v>
      </c>
      <c r="C1899" s="85">
        <v>42265</v>
      </c>
      <c r="D1899" s="83">
        <v>2</v>
      </c>
      <c r="E1899" s="84">
        <v>42265.083333333336</v>
      </c>
      <c r="F1899" s="86" t="s">
        <v>422</v>
      </c>
      <c r="G1899" s="87" t="s">
        <v>423</v>
      </c>
      <c r="H1899" s="92">
        <v>1847</v>
      </c>
      <c r="I1899" s="92">
        <v>1477</v>
      </c>
      <c r="J1899" s="92">
        <v>1072</v>
      </c>
      <c r="K1899" s="92">
        <v>-739</v>
      </c>
      <c r="O1899" s="92">
        <v>1477</v>
      </c>
      <c r="P1899" s="92">
        <v>1072</v>
      </c>
      <c r="Q1899" s="92">
        <v>-739</v>
      </c>
      <c r="AS1899" s="92">
        <v>-387</v>
      </c>
      <c r="AT1899" s="92">
        <v>379</v>
      </c>
      <c r="AU1899" s="92">
        <v>-227</v>
      </c>
      <c r="AV1899" s="92">
        <v>-255</v>
      </c>
      <c r="AW1899" s="92">
        <v>-126</v>
      </c>
    </row>
    <row r="1900" spans="1:49">
      <c r="A1900" s="83" t="s">
        <v>80</v>
      </c>
      <c r="B1900" s="84">
        <v>42265.416666666664</v>
      </c>
      <c r="C1900" s="85">
        <v>42265</v>
      </c>
      <c r="D1900" s="83">
        <v>3</v>
      </c>
      <c r="E1900" s="84">
        <v>42265.125</v>
      </c>
      <c r="F1900" s="86" t="s">
        <v>422</v>
      </c>
      <c r="G1900" s="87" t="s">
        <v>423</v>
      </c>
      <c r="H1900" s="92">
        <v>1786</v>
      </c>
      <c r="I1900" s="92">
        <v>1425</v>
      </c>
      <c r="J1900" s="92">
        <v>1066</v>
      </c>
      <c r="K1900" s="92">
        <v>-692</v>
      </c>
      <c r="O1900" s="92">
        <v>1425</v>
      </c>
      <c r="P1900" s="92">
        <v>1066</v>
      </c>
      <c r="Q1900" s="92">
        <v>-692</v>
      </c>
      <c r="AS1900" s="92">
        <v>-366</v>
      </c>
      <c r="AT1900" s="92">
        <v>374</v>
      </c>
      <c r="AU1900" s="92">
        <v>-216</v>
      </c>
      <c r="AV1900" s="92">
        <v>-260</v>
      </c>
      <c r="AW1900" s="92">
        <v>-109</v>
      </c>
    </row>
    <row r="1901" spans="1:49">
      <c r="A1901" s="83" t="s">
        <v>80</v>
      </c>
      <c r="B1901" s="84">
        <v>42265.458333333336</v>
      </c>
      <c r="C1901" s="85">
        <v>42265</v>
      </c>
      <c r="D1901" s="83">
        <v>4</v>
      </c>
      <c r="E1901" s="84">
        <v>42265.166666666664</v>
      </c>
      <c r="F1901" s="86" t="s">
        <v>422</v>
      </c>
      <c r="G1901" s="87" t="s">
        <v>423</v>
      </c>
      <c r="H1901" s="92">
        <v>1745</v>
      </c>
      <c r="I1901" s="92">
        <v>1419</v>
      </c>
      <c r="J1901" s="92">
        <v>1102</v>
      </c>
      <c r="K1901" s="92">
        <v>-661</v>
      </c>
      <c r="O1901" s="92">
        <v>1419</v>
      </c>
      <c r="P1901" s="92">
        <v>1102</v>
      </c>
      <c r="Q1901" s="92">
        <v>-661</v>
      </c>
      <c r="AS1901" s="92">
        <v>-351</v>
      </c>
      <c r="AT1901" s="92">
        <v>358</v>
      </c>
      <c r="AU1901" s="92">
        <v>-186</v>
      </c>
      <c r="AV1901" s="92">
        <v>-255</v>
      </c>
      <c r="AW1901" s="92">
        <v>-100</v>
      </c>
    </row>
    <row r="1902" spans="1:49">
      <c r="A1902" s="83" t="s">
        <v>80</v>
      </c>
      <c r="B1902" s="84">
        <v>42265.5</v>
      </c>
      <c r="C1902" s="85">
        <v>42265</v>
      </c>
      <c r="D1902" s="83">
        <v>5</v>
      </c>
      <c r="E1902" s="84">
        <v>42265.208333333336</v>
      </c>
      <c r="F1902" s="86" t="s">
        <v>422</v>
      </c>
      <c r="G1902" s="87" t="s">
        <v>423</v>
      </c>
      <c r="H1902" s="92">
        <v>1743</v>
      </c>
      <c r="I1902" s="92">
        <v>1424</v>
      </c>
      <c r="J1902" s="92">
        <v>1128</v>
      </c>
      <c r="K1902" s="92">
        <v>-665</v>
      </c>
      <c r="O1902" s="92">
        <v>1424</v>
      </c>
      <c r="P1902" s="92">
        <v>1128</v>
      </c>
      <c r="Q1902" s="92">
        <v>-665</v>
      </c>
      <c r="AS1902" s="92">
        <v>-355</v>
      </c>
      <c r="AT1902" s="92">
        <v>390</v>
      </c>
      <c r="AU1902" s="92">
        <v>-183</v>
      </c>
      <c r="AV1902" s="92">
        <v>-274</v>
      </c>
      <c r="AW1902" s="92">
        <v>-101</v>
      </c>
    </row>
    <row r="1903" spans="1:49">
      <c r="A1903" s="83" t="s">
        <v>80</v>
      </c>
      <c r="B1903" s="84">
        <v>42265.541666666664</v>
      </c>
      <c r="C1903" s="85">
        <v>42265</v>
      </c>
      <c r="D1903" s="83">
        <v>6</v>
      </c>
      <c r="E1903" s="84">
        <v>42265.25</v>
      </c>
      <c r="F1903" s="86" t="s">
        <v>422</v>
      </c>
      <c r="G1903" s="87" t="s">
        <v>423</v>
      </c>
      <c r="H1903" s="92">
        <v>1743</v>
      </c>
      <c r="I1903" s="92">
        <v>1519</v>
      </c>
      <c r="J1903" s="92">
        <v>1334</v>
      </c>
      <c r="K1903" s="92">
        <v>-650</v>
      </c>
      <c r="O1903" s="92">
        <v>1519</v>
      </c>
      <c r="P1903" s="92">
        <v>1334</v>
      </c>
      <c r="Q1903" s="92">
        <v>-650</v>
      </c>
      <c r="AS1903" s="92">
        <v>-374</v>
      </c>
      <c r="AT1903" s="92">
        <v>413</v>
      </c>
      <c r="AU1903" s="92">
        <v>-170</v>
      </c>
      <c r="AV1903" s="92">
        <v>-286</v>
      </c>
      <c r="AW1903" s="92">
        <v>-106</v>
      </c>
    </row>
    <row r="1904" spans="1:49">
      <c r="A1904" s="83" t="s">
        <v>80</v>
      </c>
      <c r="B1904" s="84">
        <v>42265.583333333336</v>
      </c>
      <c r="C1904" s="85">
        <v>42265</v>
      </c>
      <c r="D1904" s="83">
        <v>7</v>
      </c>
      <c r="E1904" s="84">
        <v>42265.291666666664</v>
      </c>
      <c r="F1904" s="86" t="s">
        <v>422</v>
      </c>
      <c r="G1904" s="87" t="s">
        <v>423</v>
      </c>
      <c r="H1904" s="92">
        <v>1749</v>
      </c>
      <c r="I1904" s="92">
        <v>1580</v>
      </c>
      <c r="J1904" s="92">
        <v>1342</v>
      </c>
      <c r="K1904" s="92">
        <v>-590</v>
      </c>
      <c r="O1904" s="92">
        <v>1580</v>
      </c>
      <c r="P1904" s="92">
        <v>1342</v>
      </c>
      <c r="Q1904" s="92">
        <v>-590</v>
      </c>
      <c r="AS1904" s="92">
        <v>-362</v>
      </c>
      <c r="AT1904" s="92">
        <v>386</v>
      </c>
      <c r="AU1904" s="92">
        <v>-136</v>
      </c>
      <c r="AV1904" s="92">
        <v>-237</v>
      </c>
      <c r="AW1904" s="92">
        <v>-139</v>
      </c>
    </row>
    <row r="1905" spans="1:49">
      <c r="A1905" s="83" t="s">
        <v>80</v>
      </c>
      <c r="B1905" s="84">
        <v>42265.625</v>
      </c>
      <c r="C1905" s="85">
        <v>42265</v>
      </c>
      <c r="D1905" s="83">
        <v>8</v>
      </c>
      <c r="E1905" s="84">
        <v>42265.333333333336</v>
      </c>
      <c r="F1905" s="86" t="s">
        <v>422</v>
      </c>
      <c r="G1905" s="87" t="s">
        <v>423</v>
      </c>
      <c r="H1905" s="92">
        <v>1897</v>
      </c>
      <c r="I1905" s="92">
        <v>1673</v>
      </c>
      <c r="J1905" s="92">
        <v>1395</v>
      </c>
      <c r="K1905" s="92">
        <v>-709</v>
      </c>
      <c r="O1905" s="92">
        <v>1673</v>
      </c>
      <c r="P1905" s="92">
        <v>1395</v>
      </c>
      <c r="Q1905" s="92">
        <v>-709</v>
      </c>
      <c r="AS1905" s="92">
        <v>-361</v>
      </c>
      <c r="AT1905" s="92">
        <v>372</v>
      </c>
      <c r="AU1905" s="92">
        <v>-121</v>
      </c>
      <c r="AV1905" s="92">
        <v>-257</v>
      </c>
      <c r="AW1905" s="92">
        <v>-150</v>
      </c>
    </row>
    <row r="1906" spans="1:49">
      <c r="A1906" s="83" t="s">
        <v>80</v>
      </c>
      <c r="B1906" s="84">
        <v>42265.666666666664</v>
      </c>
      <c r="C1906" s="85">
        <v>42265</v>
      </c>
      <c r="D1906" s="83">
        <v>9</v>
      </c>
      <c r="E1906" s="84">
        <v>42265.375</v>
      </c>
      <c r="F1906" s="86" t="s">
        <v>422</v>
      </c>
      <c r="G1906" s="87" t="s">
        <v>423</v>
      </c>
      <c r="H1906" s="92">
        <v>2065</v>
      </c>
      <c r="I1906" s="92">
        <v>1795</v>
      </c>
      <c r="J1906" s="92">
        <v>1391</v>
      </c>
      <c r="K1906" s="92">
        <v>-863</v>
      </c>
      <c r="O1906" s="92">
        <v>1795</v>
      </c>
      <c r="P1906" s="92">
        <v>1391</v>
      </c>
      <c r="Q1906" s="92">
        <v>-863</v>
      </c>
      <c r="AS1906" s="92">
        <v>-376</v>
      </c>
      <c r="AT1906" s="92">
        <v>312</v>
      </c>
      <c r="AU1906" s="92">
        <v>-112</v>
      </c>
      <c r="AV1906" s="92">
        <v>-255</v>
      </c>
      <c r="AW1906" s="92">
        <v>-162</v>
      </c>
    </row>
    <row r="1907" spans="1:49">
      <c r="A1907" s="83" t="s">
        <v>80</v>
      </c>
      <c r="B1907" s="84">
        <v>42265.708333333336</v>
      </c>
      <c r="C1907" s="85">
        <v>42265</v>
      </c>
      <c r="D1907" s="83">
        <v>10</v>
      </c>
      <c r="E1907" s="84">
        <v>42265.416666666664</v>
      </c>
      <c r="F1907" s="86" t="s">
        <v>422</v>
      </c>
      <c r="G1907" s="87" t="s">
        <v>423</v>
      </c>
      <c r="H1907" s="92">
        <v>2251</v>
      </c>
      <c r="I1907" s="92">
        <v>1927</v>
      </c>
      <c r="J1907" s="92">
        <v>1490</v>
      </c>
      <c r="K1907" s="92">
        <v>-756</v>
      </c>
      <c r="O1907" s="92">
        <v>1927</v>
      </c>
      <c r="P1907" s="92">
        <v>1490</v>
      </c>
      <c r="Q1907" s="92">
        <v>-756</v>
      </c>
      <c r="AS1907" s="92">
        <v>-408</v>
      </c>
      <c r="AT1907" s="92">
        <v>295</v>
      </c>
      <c r="AU1907" s="92">
        <v>-99</v>
      </c>
      <c r="AV1907" s="92">
        <v>-282</v>
      </c>
      <c r="AW1907" s="92">
        <v>-182</v>
      </c>
    </row>
    <row r="1908" spans="1:49">
      <c r="A1908" s="83" t="s">
        <v>80</v>
      </c>
      <c r="B1908" s="84">
        <v>42265.75</v>
      </c>
      <c r="C1908" s="85">
        <v>42265</v>
      </c>
      <c r="D1908" s="83">
        <v>11</v>
      </c>
      <c r="E1908" s="84">
        <v>42265.458333333336</v>
      </c>
      <c r="F1908" s="86" t="s">
        <v>422</v>
      </c>
      <c r="G1908" s="87" t="s">
        <v>423</v>
      </c>
      <c r="H1908" s="92">
        <v>2425</v>
      </c>
      <c r="I1908" s="92">
        <v>2070</v>
      </c>
      <c r="J1908" s="92">
        <v>1626</v>
      </c>
      <c r="K1908" s="92">
        <v>-845</v>
      </c>
      <c r="O1908" s="92">
        <v>2070</v>
      </c>
      <c r="P1908" s="92">
        <v>1626</v>
      </c>
      <c r="Q1908" s="92">
        <v>-845</v>
      </c>
      <c r="AS1908" s="92">
        <v>-443</v>
      </c>
      <c r="AT1908" s="92">
        <v>271</v>
      </c>
      <c r="AU1908" s="92">
        <v>-83</v>
      </c>
      <c r="AV1908" s="92">
        <v>-328</v>
      </c>
      <c r="AW1908" s="92">
        <v>-227</v>
      </c>
    </row>
    <row r="1909" spans="1:49">
      <c r="A1909" s="83" t="s">
        <v>80</v>
      </c>
      <c r="B1909" s="84">
        <v>42265.791666666664</v>
      </c>
      <c r="C1909" s="85">
        <v>42265</v>
      </c>
      <c r="D1909" s="83">
        <v>12</v>
      </c>
      <c r="E1909" s="84">
        <v>42265.5</v>
      </c>
      <c r="F1909" s="86" t="s">
        <v>422</v>
      </c>
      <c r="G1909" s="87" t="s">
        <v>423</v>
      </c>
      <c r="H1909" s="92">
        <v>2594</v>
      </c>
      <c r="I1909" s="92">
        <v>2219</v>
      </c>
      <c r="J1909" s="92">
        <v>1727</v>
      </c>
      <c r="K1909" s="92">
        <v>-873</v>
      </c>
      <c r="O1909" s="92">
        <v>2219</v>
      </c>
      <c r="P1909" s="92">
        <v>1727</v>
      </c>
      <c r="Q1909" s="92">
        <v>-873</v>
      </c>
      <c r="AS1909" s="92">
        <v>-488</v>
      </c>
      <c r="AT1909" s="92">
        <v>234</v>
      </c>
      <c r="AU1909" s="92">
        <v>-61</v>
      </c>
      <c r="AV1909" s="92">
        <v>-350</v>
      </c>
      <c r="AW1909" s="92">
        <v>-253</v>
      </c>
    </row>
    <row r="1910" spans="1:49">
      <c r="A1910" s="83" t="s">
        <v>80</v>
      </c>
      <c r="B1910" s="84">
        <v>42265.833333333336</v>
      </c>
      <c r="C1910" s="85">
        <v>42265</v>
      </c>
      <c r="D1910" s="83">
        <v>13</v>
      </c>
      <c r="E1910" s="84">
        <v>42265.541666666664</v>
      </c>
      <c r="F1910" s="86" t="s">
        <v>422</v>
      </c>
      <c r="G1910" s="87" t="s">
        <v>423</v>
      </c>
      <c r="H1910" s="92">
        <v>2722</v>
      </c>
      <c r="I1910" s="92">
        <v>2358</v>
      </c>
      <c r="J1910" s="92">
        <v>1922</v>
      </c>
      <c r="K1910" s="92">
        <v>-824</v>
      </c>
      <c r="O1910" s="92">
        <v>2358</v>
      </c>
      <c r="P1910" s="92">
        <v>1922</v>
      </c>
      <c r="Q1910" s="92">
        <v>-824</v>
      </c>
      <c r="AS1910" s="92">
        <v>-534</v>
      </c>
      <c r="AT1910" s="92">
        <v>248</v>
      </c>
      <c r="AU1910" s="92">
        <v>-51</v>
      </c>
      <c r="AV1910" s="92">
        <v>-349</v>
      </c>
      <c r="AW1910" s="92">
        <v>-262</v>
      </c>
    </row>
    <row r="1911" spans="1:49">
      <c r="A1911" s="83" t="s">
        <v>80</v>
      </c>
      <c r="B1911" s="84">
        <v>42265.875</v>
      </c>
      <c r="C1911" s="85">
        <v>42265</v>
      </c>
      <c r="D1911" s="83">
        <v>14</v>
      </c>
      <c r="E1911" s="84">
        <v>42265.583333333336</v>
      </c>
      <c r="F1911" s="86" t="s">
        <v>422</v>
      </c>
      <c r="G1911" s="87" t="s">
        <v>423</v>
      </c>
      <c r="H1911" s="92">
        <v>2851</v>
      </c>
      <c r="I1911" s="92">
        <v>2464</v>
      </c>
      <c r="J1911" s="92">
        <v>1955</v>
      </c>
      <c r="K1911" s="92">
        <v>-903</v>
      </c>
      <c r="O1911" s="92">
        <v>2464</v>
      </c>
      <c r="P1911" s="92">
        <v>1955</v>
      </c>
      <c r="Q1911" s="92">
        <v>-903</v>
      </c>
      <c r="AS1911" s="92">
        <v>-563</v>
      </c>
      <c r="AT1911" s="92">
        <v>246</v>
      </c>
      <c r="AU1911" s="92">
        <v>-28</v>
      </c>
      <c r="AV1911" s="92">
        <v>-305</v>
      </c>
      <c r="AW1911" s="92">
        <v>-273</v>
      </c>
    </row>
    <row r="1912" spans="1:49">
      <c r="A1912" s="83" t="s">
        <v>80</v>
      </c>
      <c r="B1912" s="84">
        <v>42265.916666666664</v>
      </c>
      <c r="C1912" s="85">
        <v>42265</v>
      </c>
      <c r="D1912" s="83">
        <v>15</v>
      </c>
      <c r="E1912" s="84">
        <v>42265.625</v>
      </c>
      <c r="F1912" s="86" t="s">
        <v>422</v>
      </c>
      <c r="G1912" s="87" t="s">
        <v>423</v>
      </c>
      <c r="H1912" s="92">
        <v>2973</v>
      </c>
      <c r="I1912" s="92">
        <v>2518</v>
      </c>
      <c r="J1912" s="92">
        <v>2054</v>
      </c>
      <c r="K1912" s="92">
        <v>-909</v>
      </c>
      <c r="O1912" s="92">
        <v>2518</v>
      </c>
      <c r="P1912" s="92">
        <v>2054</v>
      </c>
      <c r="Q1912" s="92">
        <v>-909</v>
      </c>
      <c r="AS1912" s="92">
        <v>-593</v>
      </c>
      <c r="AT1912" s="92">
        <v>280</v>
      </c>
      <c r="AU1912" s="92">
        <v>-72</v>
      </c>
      <c r="AV1912" s="92">
        <v>-321</v>
      </c>
      <c r="AW1912" s="92">
        <v>-300</v>
      </c>
    </row>
    <row r="1913" spans="1:49">
      <c r="A1913" s="83" t="s">
        <v>80</v>
      </c>
      <c r="B1913" s="84">
        <v>42265.958333333336</v>
      </c>
      <c r="C1913" s="85">
        <v>42265</v>
      </c>
      <c r="D1913" s="83">
        <v>16</v>
      </c>
      <c r="E1913" s="84">
        <v>42265.666666666664</v>
      </c>
      <c r="F1913" s="86" t="s">
        <v>422</v>
      </c>
      <c r="G1913" s="87" t="s">
        <v>423</v>
      </c>
      <c r="H1913" s="92">
        <v>3017</v>
      </c>
      <c r="I1913" s="92">
        <v>2549</v>
      </c>
      <c r="J1913" s="92">
        <v>2045</v>
      </c>
      <c r="K1913" s="92">
        <v>-964</v>
      </c>
      <c r="O1913" s="92">
        <v>2549</v>
      </c>
      <c r="P1913" s="92">
        <v>2045</v>
      </c>
      <c r="Q1913" s="92">
        <v>-964</v>
      </c>
      <c r="AS1913" s="92">
        <v>-594</v>
      </c>
      <c r="AT1913" s="92">
        <v>251</v>
      </c>
      <c r="AU1913" s="92">
        <v>-88</v>
      </c>
      <c r="AV1913" s="92">
        <v>-313</v>
      </c>
      <c r="AW1913" s="92">
        <v>-305</v>
      </c>
    </row>
    <row r="1914" spans="1:49">
      <c r="A1914" s="83" t="s">
        <v>80</v>
      </c>
      <c r="B1914" s="84">
        <v>42266</v>
      </c>
      <c r="C1914" s="85">
        <v>42265</v>
      </c>
      <c r="D1914" s="83">
        <v>17</v>
      </c>
      <c r="E1914" s="84">
        <v>42265.708333333336</v>
      </c>
      <c r="F1914" s="86" t="s">
        <v>422</v>
      </c>
      <c r="G1914" s="87" t="s">
        <v>423</v>
      </c>
      <c r="H1914" s="92">
        <v>2937</v>
      </c>
      <c r="I1914" s="92">
        <v>2523</v>
      </c>
      <c r="J1914" s="92">
        <v>2042</v>
      </c>
      <c r="K1914" s="92">
        <v>-943</v>
      </c>
      <c r="O1914" s="92">
        <v>2523</v>
      </c>
      <c r="P1914" s="92">
        <v>2042</v>
      </c>
      <c r="Q1914" s="92">
        <v>-943</v>
      </c>
      <c r="AS1914" s="92">
        <v>-618</v>
      </c>
      <c r="AT1914" s="92">
        <v>237</v>
      </c>
      <c r="AU1914" s="92">
        <v>-118</v>
      </c>
      <c r="AV1914" s="92">
        <v>-277</v>
      </c>
      <c r="AW1914" s="92">
        <v>-309</v>
      </c>
    </row>
    <row r="1915" spans="1:49">
      <c r="A1915" s="83" t="s">
        <v>80</v>
      </c>
      <c r="B1915" s="84">
        <v>42266.041666666664</v>
      </c>
      <c r="C1915" s="85">
        <v>42265</v>
      </c>
      <c r="D1915" s="83">
        <v>18</v>
      </c>
      <c r="E1915" s="84">
        <v>42265.75</v>
      </c>
      <c r="F1915" s="86" t="s">
        <v>422</v>
      </c>
      <c r="G1915" s="87" t="s">
        <v>423</v>
      </c>
      <c r="H1915" s="92">
        <v>2882</v>
      </c>
      <c r="I1915" s="92">
        <v>2401</v>
      </c>
      <c r="J1915" s="92">
        <v>2046</v>
      </c>
      <c r="K1915" s="92">
        <v>-887</v>
      </c>
      <c r="O1915" s="92">
        <v>2401</v>
      </c>
      <c r="P1915" s="92">
        <v>2046</v>
      </c>
      <c r="Q1915" s="92">
        <v>-887</v>
      </c>
      <c r="AS1915" s="92">
        <v>-616</v>
      </c>
      <c r="AT1915" s="92">
        <v>265</v>
      </c>
      <c r="AU1915" s="92">
        <v>-152</v>
      </c>
      <c r="AV1915" s="92">
        <v>-219</v>
      </c>
      <c r="AW1915" s="92">
        <v>-314</v>
      </c>
    </row>
    <row r="1916" spans="1:49">
      <c r="A1916" s="83" t="s">
        <v>80</v>
      </c>
      <c r="B1916" s="84">
        <v>42266.083333333336</v>
      </c>
      <c r="C1916" s="85">
        <v>42265</v>
      </c>
      <c r="D1916" s="83">
        <v>19</v>
      </c>
      <c r="E1916" s="84">
        <v>42265.791666666664</v>
      </c>
      <c r="F1916" s="86" t="s">
        <v>422</v>
      </c>
      <c r="G1916" s="87" t="s">
        <v>423</v>
      </c>
      <c r="H1916" s="92">
        <v>2684</v>
      </c>
      <c r="I1916" s="92">
        <v>2330</v>
      </c>
      <c r="J1916" s="92">
        <v>2049</v>
      </c>
      <c r="K1916" s="92">
        <v>-816</v>
      </c>
      <c r="O1916" s="92">
        <v>2330</v>
      </c>
      <c r="P1916" s="92">
        <v>2049</v>
      </c>
      <c r="Q1916" s="92">
        <v>-816</v>
      </c>
      <c r="AS1916" s="92">
        <v>-614</v>
      </c>
      <c r="AT1916" s="92">
        <v>331</v>
      </c>
      <c r="AU1916" s="92">
        <v>-182</v>
      </c>
      <c r="AV1916" s="92">
        <v>-203</v>
      </c>
      <c r="AW1916" s="92">
        <v>-313</v>
      </c>
    </row>
    <row r="1917" spans="1:49">
      <c r="A1917" s="83" t="s">
        <v>80</v>
      </c>
      <c r="B1917" s="84">
        <v>42266.125</v>
      </c>
      <c r="C1917" s="85">
        <v>42265</v>
      </c>
      <c r="D1917" s="83">
        <v>20</v>
      </c>
      <c r="E1917" s="84">
        <v>42265.833333333336</v>
      </c>
      <c r="F1917" s="86" t="s">
        <v>422</v>
      </c>
      <c r="G1917" s="87" t="s">
        <v>423</v>
      </c>
      <c r="H1917" s="92">
        <v>2602</v>
      </c>
      <c r="I1917" s="92">
        <v>2220</v>
      </c>
      <c r="J1917" s="92">
        <v>1956</v>
      </c>
      <c r="K1917" s="92">
        <v>-769</v>
      </c>
      <c r="O1917" s="92">
        <v>2220</v>
      </c>
      <c r="P1917" s="92">
        <v>1956</v>
      </c>
      <c r="Q1917" s="92">
        <v>-769</v>
      </c>
      <c r="AS1917" s="92">
        <v>-585</v>
      </c>
      <c r="AT1917" s="92">
        <v>271</v>
      </c>
      <c r="AU1917" s="92">
        <v>-155</v>
      </c>
      <c r="AV1917" s="92">
        <v>-192</v>
      </c>
      <c r="AW1917" s="92">
        <v>-295</v>
      </c>
    </row>
    <row r="1918" spans="1:49">
      <c r="A1918" s="83" t="s">
        <v>80</v>
      </c>
      <c r="B1918" s="84">
        <v>42266.166666666664</v>
      </c>
      <c r="C1918" s="85">
        <v>42265</v>
      </c>
      <c r="D1918" s="83">
        <v>21</v>
      </c>
      <c r="E1918" s="84">
        <v>42265.875</v>
      </c>
      <c r="F1918" s="86" t="s">
        <v>422</v>
      </c>
      <c r="G1918" s="87" t="s">
        <v>423</v>
      </c>
      <c r="H1918" s="92">
        <v>2538</v>
      </c>
      <c r="I1918" s="92">
        <v>2104</v>
      </c>
      <c r="J1918" s="92">
        <v>1884</v>
      </c>
      <c r="K1918" s="92">
        <v>-668</v>
      </c>
      <c r="O1918" s="92">
        <v>2104</v>
      </c>
      <c r="P1918" s="92">
        <v>1884</v>
      </c>
      <c r="Q1918" s="92">
        <v>-668</v>
      </c>
      <c r="AS1918" s="92">
        <v>-551</v>
      </c>
      <c r="AT1918" s="92">
        <v>297</v>
      </c>
      <c r="AU1918" s="92">
        <v>-167</v>
      </c>
      <c r="AV1918" s="92">
        <v>-179</v>
      </c>
      <c r="AW1918" s="92">
        <v>-279</v>
      </c>
    </row>
    <row r="1919" spans="1:49">
      <c r="A1919" s="83" t="s">
        <v>80</v>
      </c>
      <c r="B1919" s="84">
        <v>42266.208333333336</v>
      </c>
      <c r="C1919" s="85">
        <v>42265</v>
      </c>
      <c r="D1919" s="83">
        <v>22</v>
      </c>
      <c r="E1919" s="84">
        <v>42265.916666666664</v>
      </c>
      <c r="F1919" s="86" t="s">
        <v>422</v>
      </c>
      <c r="G1919" s="87" t="s">
        <v>423</v>
      </c>
      <c r="H1919" s="92">
        <v>2485</v>
      </c>
      <c r="I1919" s="92">
        <v>1973</v>
      </c>
      <c r="J1919" s="92">
        <v>1622</v>
      </c>
      <c r="K1919" s="92">
        <v>-759</v>
      </c>
      <c r="O1919" s="92">
        <v>1973</v>
      </c>
      <c r="P1919" s="92">
        <v>1622</v>
      </c>
      <c r="Q1919" s="92">
        <v>-759</v>
      </c>
      <c r="AS1919" s="92">
        <v>-525</v>
      </c>
      <c r="AT1919" s="92">
        <v>338</v>
      </c>
      <c r="AU1919" s="92">
        <v>-189</v>
      </c>
      <c r="AV1919" s="92">
        <v>-202</v>
      </c>
      <c r="AW1919" s="92">
        <v>-253</v>
      </c>
    </row>
    <row r="1920" spans="1:49">
      <c r="A1920" s="83" t="s">
        <v>80</v>
      </c>
      <c r="B1920" s="84">
        <v>42266.25</v>
      </c>
      <c r="C1920" s="85">
        <v>42265</v>
      </c>
      <c r="D1920" s="83">
        <v>23</v>
      </c>
      <c r="E1920" s="84">
        <v>42265.958333333336</v>
      </c>
      <c r="F1920" s="86" t="s">
        <v>422</v>
      </c>
      <c r="G1920" s="87" t="s">
        <v>423</v>
      </c>
      <c r="H1920" s="92">
        <v>2343</v>
      </c>
      <c r="I1920" s="92">
        <v>1801</v>
      </c>
      <c r="J1920" s="92">
        <v>1485</v>
      </c>
      <c r="K1920" s="92">
        <v>-776</v>
      </c>
      <c r="O1920" s="92">
        <v>1801</v>
      </c>
      <c r="P1920" s="92">
        <v>1485</v>
      </c>
      <c r="Q1920" s="92">
        <v>-776</v>
      </c>
      <c r="AS1920" s="92">
        <v>-492</v>
      </c>
      <c r="AT1920" s="92">
        <v>343</v>
      </c>
      <c r="AU1920" s="92">
        <v>-261</v>
      </c>
      <c r="AV1920" s="92">
        <v>-197</v>
      </c>
      <c r="AW1920" s="92">
        <v>-239</v>
      </c>
    </row>
    <row r="1921" spans="1:49">
      <c r="A1921" s="83" t="s">
        <v>80</v>
      </c>
      <c r="B1921" s="84">
        <v>42266.291666666664</v>
      </c>
      <c r="C1921" s="85">
        <v>42265</v>
      </c>
      <c r="D1921" s="83">
        <v>24</v>
      </c>
      <c r="E1921" s="84">
        <v>42266</v>
      </c>
      <c r="F1921" s="86" t="s">
        <v>422</v>
      </c>
      <c r="G1921" s="87" t="s">
        <v>423</v>
      </c>
      <c r="H1921" s="92">
        <v>2128</v>
      </c>
      <c r="I1921" s="92">
        <v>1648</v>
      </c>
      <c r="J1921" s="92">
        <v>1316</v>
      </c>
      <c r="K1921" s="92">
        <v>-738</v>
      </c>
      <c r="O1921" s="92">
        <v>1648</v>
      </c>
      <c r="P1921" s="92">
        <v>1316</v>
      </c>
      <c r="Q1921" s="92">
        <v>-738</v>
      </c>
      <c r="AS1921" s="92">
        <v>-448</v>
      </c>
      <c r="AT1921" s="92">
        <v>453</v>
      </c>
      <c r="AU1921" s="92">
        <v>-233</v>
      </c>
      <c r="AV1921" s="92">
        <v>-225</v>
      </c>
      <c r="AW1921" s="92">
        <v>-212</v>
      </c>
    </row>
    <row r="1922" spans="1:49">
      <c r="A1922" s="83" t="s">
        <v>80</v>
      </c>
      <c r="B1922" s="84">
        <v>42266.333333333336</v>
      </c>
      <c r="C1922" s="85">
        <v>42266</v>
      </c>
      <c r="D1922" s="83">
        <v>1</v>
      </c>
      <c r="E1922" s="84">
        <v>42266.041666666664</v>
      </c>
      <c r="F1922" s="86" t="s">
        <v>422</v>
      </c>
      <c r="G1922" s="87" t="s">
        <v>423</v>
      </c>
      <c r="H1922" s="92">
        <v>1765</v>
      </c>
      <c r="I1922" s="92">
        <v>1592</v>
      </c>
      <c r="J1922" s="92">
        <v>1321</v>
      </c>
      <c r="K1922" s="92">
        <v>-673</v>
      </c>
      <c r="O1922" s="92">
        <v>1592</v>
      </c>
      <c r="P1922" s="92">
        <v>1321</v>
      </c>
      <c r="Q1922" s="92">
        <v>-673</v>
      </c>
      <c r="AS1922" s="92">
        <v>-417</v>
      </c>
      <c r="AT1922" s="92">
        <v>429</v>
      </c>
      <c r="AU1922" s="92">
        <v>-226</v>
      </c>
      <c r="AV1922" s="92">
        <v>-227</v>
      </c>
      <c r="AW1922" s="92">
        <v>-158</v>
      </c>
    </row>
    <row r="1923" spans="1:49">
      <c r="A1923" s="83" t="s">
        <v>80</v>
      </c>
      <c r="B1923" s="84">
        <v>42266.375</v>
      </c>
      <c r="C1923" s="85">
        <v>42266</v>
      </c>
      <c r="D1923" s="83">
        <v>2</v>
      </c>
      <c r="E1923" s="84">
        <v>42266.083333333336</v>
      </c>
      <c r="F1923" s="86" t="s">
        <v>422</v>
      </c>
      <c r="G1923" s="87" t="s">
        <v>423</v>
      </c>
      <c r="H1923" s="92">
        <v>1692</v>
      </c>
      <c r="I1923" s="92">
        <v>1529</v>
      </c>
      <c r="J1923" s="92">
        <v>1285</v>
      </c>
      <c r="K1923" s="92">
        <v>-657</v>
      </c>
      <c r="O1923" s="92">
        <v>1529</v>
      </c>
      <c r="P1923" s="92">
        <v>1285</v>
      </c>
      <c r="Q1923" s="92">
        <v>-657</v>
      </c>
      <c r="AS1923" s="92">
        <v>-388</v>
      </c>
      <c r="AT1923" s="92">
        <v>402</v>
      </c>
      <c r="AU1923" s="92">
        <v>-219</v>
      </c>
      <c r="AV1923" s="92">
        <v>-212</v>
      </c>
      <c r="AW1923" s="92">
        <v>-124</v>
      </c>
    </row>
    <row r="1924" spans="1:49">
      <c r="A1924" s="83" t="s">
        <v>80</v>
      </c>
      <c r="B1924" s="84">
        <v>42266.416666666664</v>
      </c>
      <c r="C1924" s="85">
        <v>42266</v>
      </c>
      <c r="D1924" s="83">
        <v>3</v>
      </c>
      <c r="E1924" s="84">
        <v>42266.125</v>
      </c>
      <c r="F1924" s="86" t="s">
        <v>422</v>
      </c>
      <c r="G1924" s="87" t="s">
        <v>423</v>
      </c>
      <c r="H1924" s="92">
        <v>1618</v>
      </c>
      <c r="I1924" s="92">
        <v>1475</v>
      </c>
      <c r="J1924" s="92">
        <v>1266</v>
      </c>
      <c r="K1924" s="92">
        <v>-614</v>
      </c>
      <c r="O1924" s="92">
        <v>1475</v>
      </c>
      <c r="P1924" s="92">
        <v>1266</v>
      </c>
      <c r="Q1924" s="92">
        <v>-614</v>
      </c>
      <c r="AS1924" s="92">
        <v>-393</v>
      </c>
      <c r="AT1924" s="92">
        <v>395</v>
      </c>
      <c r="AU1924" s="92">
        <v>-224</v>
      </c>
      <c r="AV1924" s="92">
        <v>-215</v>
      </c>
      <c r="AW1924" s="92">
        <v>-123</v>
      </c>
    </row>
    <row r="1925" spans="1:49">
      <c r="A1925" s="83" t="s">
        <v>80</v>
      </c>
      <c r="B1925" s="84">
        <v>42266.458333333336</v>
      </c>
      <c r="C1925" s="85">
        <v>42266</v>
      </c>
      <c r="D1925" s="83">
        <v>4</v>
      </c>
      <c r="E1925" s="84">
        <v>42266.166666666664</v>
      </c>
      <c r="F1925" s="86" t="s">
        <v>422</v>
      </c>
      <c r="G1925" s="87" t="s">
        <v>423</v>
      </c>
      <c r="H1925" s="92">
        <v>1564</v>
      </c>
      <c r="I1925" s="92">
        <v>1440</v>
      </c>
      <c r="J1925" s="92">
        <v>1183</v>
      </c>
      <c r="K1925" s="92">
        <v>-615</v>
      </c>
      <c r="O1925" s="92">
        <v>1440</v>
      </c>
      <c r="P1925" s="92">
        <v>1183</v>
      </c>
      <c r="Q1925" s="92">
        <v>-615</v>
      </c>
      <c r="AS1925" s="92">
        <v>-384</v>
      </c>
      <c r="AT1925" s="92">
        <v>411</v>
      </c>
      <c r="AU1925" s="92">
        <v>-213</v>
      </c>
      <c r="AV1925" s="92">
        <v>-243</v>
      </c>
      <c r="AW1925" s="92">
        <v>-117</v>
      </c>
    </row>
    <row r="1926" spans="1:49">
      <c r="A1926" s="83" t="s">
        <v>80</v>
      </c>
      <c r="B1926" s="84">
        <v>42266.5</v>
      </c>
      <c r="C1926" s="85">
        <v>42266</v>
      </c>
      <c r="D1926" s="83">
        <v>5</v>
      </c>
      <c r="E1926" s="84">
        <v>42266.208333333336</v>
      </c>
      <c r="F1926" s="86" t="s">
        <v>422</v>
      </c>
      <c r="G1926" s="87" t="s">
        <v>423</v>
      </c>
      <c r="H1926" s="92">
        <v>1518</v>
      </c>
      <c r="I1926" s="92">
        <v>1483</v>
      </c>
      <c r="J1926" s="92">
        <v>1137</v>
      </c>
      <c r="K1926" s="92">
        <v>-656</v>
      </c>
      <c r="O1926" s="92">
        <v>1483</v>
      </c>
      <c r="P1926" s="92">
        <v>1137</v>
      </c>
      <c r="Q1926" s="92">
        <v>-656</v>
      </c>
      <c r="AS1926" s="92">
        <v>-377</v>
      </c>
      <c r="AT1926" s="92">
        <v>420</v>
      </c>
      <c r="AU1926" s="92">
        <v>-196</v>
      </c>
      <c r="AV1926" s="92">
        <v>-263</v>
      </c>
      <c r="AW1926" s="92">
        <v>-118</v>
      </c>
    </row>
    <row r="1927" spans="1:49">
      <c r="A1927" s="83" t="s">
        <v>80</v>
      </c>
      <c r="B1927" s="84">
        <v>42266.541666666664</v>
      </c>
      <c r="C1927" s="85">
        <v>42266</v>
      </c>
      <c r="D1927" s="83">
        <v>6</v>
      </c>
      <c r="E1927" s="84">
        <v>42266.25</v>
      </c>
      <c r="F1927" s="86" t="s">
        <v>422</v>
      </c>
      <c r="G1927" s="87" t="s">
        <v>423</v>
      </c>
      <c r="H1927" s="92">
        <v>1504</v>
      </c>
      <c r="I1927" s="92">
        <v>1498</v>
      </c>
      <c r="J1927" s="92">
        <v>1189</v>
      </c>
      <c r="K1927" s="92">
        <v>-616</v>
      </c>
      <c r="O1927" s="92">
        <v>1498</v>
      </c>
      <c r="P1927" s="92">
        <v>1189</v>
      </c>
      <c r="Q1927" s="92">
        <v>-616</v>
      </c>
      <c r="AS1927" s="92">
        <v>-386</v>
      </c>
      <c r="AT1927" s="92">
        <v>421</v>
      </c>
      <c r="AU1927" s="92">
        <v>-205</v>
      </c>
      <c r="AV1927" s="92">
        <v>-270</v>
      </c>
      <c r="AW1927" s="92">
        <v>-124</v>
      </c>
    </row>
    <row r="1928" spans="1:49">
      <c r="A1928" s="83" t="s">
        <v>80</v>
      </c>
      <c r="B1928" s="84">
        <v>42266.583333333336</v>
      </c>
      <c r="C1928" s="85">
        <v>42266</v>
      </c>
      <c r="D1928" s="83">
        <v>7</v>
      </c>
      <c r="E1928" s="84">
        <v>42266.291666666664</v>
      </c>
      <c r="F1928" s="86" t="s">
        <v>422</v>
      </c>
      <c r="G1928" s="87" t="s">
        <v>423</v>
      </c>
      <c r="H1928" s="92">
        <v>1526</v>
      </c>
      <c r="I1928" s="92">
        <v>1485</v>
      </c>
      <c r="J1928" s="92">
        <v>1183</v>
      </c>
      <c r="K1928" s="92">
        <v>-532</v>
      </c>
      <c r="O1928" s="92">
        <v>1485</v>
      </c>
      <c r="P1928" s="92">
        <v>1183</v>
      </c>
      <c r="Q1928" s="92">
        <v>-532</v>
      </c>
      <c r="AS1928" s="92">
        <v>-359</v>
      </c>
      <c r="AT1928" s="92">
        <v>421</v>
      </c>
      <c r="AU1928" s="92">
        <v>-178</v>
      </c>
      <c r="AV1928" s="92">
        <v>-230</v>
      </c>
      <c r="AW1928" s="92">
        <v>-177</v>
      </c>
    </row>
    <row r="1929" spans="1:49">
      <c r="A1929" s="83" t="s">
        <v>80</v>
      </c>
      <c r="B1929" s="84">
        <v>42266.625</v>
      </c>
      <c r="C1929" s="85">
        <v>42266</v>
      </c>
      <c r="D1929" s="83">
        <v>8</v>
      </c>
      <c r="E1929" s="84">
        <v>42266.333333333336</v>
      </c>
      <c r="F1929" s="86" t="s">
        <v>422</v>
      </c>
      <c r="G1929" s="87" t="s">
        <v>423</v>
      </c>
      <c r="H1929" s="92">
        <v>1542</v>
      </c>
      <c r="I1929" s="92">
        <v>1605</v>
      </c>
      <c r="J1929" s="92">
        <v>1259</v>
      </c>
      <c r="K1929" s="92">
        <v>-650</v>
      </c>
      <c r="O1929" s="92">
        <v>1605</v>
      </c>
      <c r="P1929" s="92">
        <v>1259</v>
      </c>
      <c r="Q1929" s="92">
        <v>-650</v>
      </c>
      <c r="AS1929" s="92">
        <v>-368</v>
      </c>
      <c r="AT1929" s="92">
        <v>436</v>
      </c>
      <c r="AU1929" s="92">
        <v>-178</v>
      </c>
      <c r="AV1929" s="92">
        <v>-285</v>
      </c>
      <c r="AW1929" s="92">
        <v>-155</v>
      </c>
    </row>
    <row r="1930" spans="1:49">
      <c r="A1930" s="83" t="s">
        <v>80</v>
      </c>
      <c r="B1930" s="84">
        <v>42266.666666666664</v>
      </c>
      <c r="C1930" s="85">
        <v>42266</v>
      </c>
      <c r="D1930" s="83">
        <v>9</v>
      </c>
      <c r="E1930" s="84">
        <v>42266.375</v>
      </c>
      <c r="F1930" s="86" t="s">
        <v>422</v>
      </c>
      <c r="G1930" s="87" t="s">
        <v>423</v>
      </c>
      <c r="H1930" s="92">
        <v>1656</v>
      </c>
      <c r="I1930" s="92">
        <v>1767</v>
      </c>
      <c r="J1930" s="92">
        <v>1355</v>
      </c>
      <c r="K1930" s="92">
        <v>-635</v>
      </c>
      <c r="O1930" s="92">
        <v>1767</v>
      </c>
      <c r="P1930" s="92">
        <v>1355</v>
      </c>
      <c r="Q1930" s="92">
        <v>-635</v>
      </c>
      <c r="AS1930" s="92">
        <v>-396</v>
      </c>
      <c r="AT1930" s="92">
        <v>359</v>
      </c>
      <c r="AU1930" s="92">
        <v>-185</v>
      </c>
      <c r="AV1930" s="92">
        <v>-297</v>
      </c>
      <c r="AW1930" s="92">
        <v>-146</v>
      </c>
    </row>
    <row r="1931" spans="1:49">
      <c r="A1931" s="83" t="s">
        <v>80</v>
      </c>
      <c r="B1931" s="84">
        <v>42266.708333333336</v>
      </c>
      <c r="C1931" s="85">
        <v>42266</v>
      </c>
      <c r="D1931" s="83">
        <v>10</v>
      </c>
      <c r="E1931" s="84">
        <v>42266.416666666664</v>
      </c>
      <c r="F1931" s="86" t="s">
        <v>422</v>
      </c>
      <c r="G1931" s="87" t="s">
        <v>423</v>
      </c>
      <c r="H1931" s="92">
        <v>1840</v>
      </c>
      <c r="I1931" s="92">
        <v>1891</v>
      </c>
      <c r="J1931" s="92">
        <v>1524</v>
      </c>
      <c r="K1931" s="92">
        <v>-742</v>
      </c>
      <c r="O1931" s="92">
        <v>1891</v>
      </c>
      <c r="P1931" s="92">
        <v>1524</v>
      </c>
      <c r="Q1931" s="92">
        <v>-742</v>
      </c>
      <c r="AS1931" s="92">
        <v>-418</v>
      </c>
      <c r="AT1931" s="92">
        <v>381</v>
      </c>
      <c r="AU1931" s="92">
        <v>-187</v>
      </c>
      <c r="AV1931" s="92">
        <v>-300</v>
      </c>
      <c r="AW1931" s="92">
        <v>-213</v>
      </c>
    </row>
    <row r="1932" spans="1:49">
      <c r="A1932" s="83" t="s">
        <v>80</v>
      </c>
      <c r="B1932" s="84">
        <v>42266.75</v>
      </c>
      <c r="C1932" s="85">
        <v>42266</v>
      </c>
      <c r="D1932" s="83">
        <v>11</v>
      </c>
      <c r="E1932" s="84">
        <v>42266.458333333336</v>
      </c>
      <c r="F1932" s="86" t="s">
        <v>422</v>
      </c>
      <c r="G1932" s="87" t="s">
        <v>423</v>
      </c>
      <c r="H1932" s="92">
        <v>2016</v>
      </c>
      <c r="I1932" s="92">
        <v>2080</v>
      </c>
      <c r="J1932" s="92">
        <v>1604</v>
      </c>
      <c r="K1932" s="92">
        <v>-837</v>
      </c>
      <c r="O1932" s="92">
        <v>2080</v>
      </c>
      <c r="P1932" s="92">
        <v>1604</v>
      </c>
      <c r="Q1932" s="92">
        <v>-837</v>
      </c>
      <c r="AS1932" s="92">
        <v>-461</v>
      </c>
      <c r="AT1932" s="92">
        <v>286</v>
      </c>
      <c r="AU1932" s="92">
        <v>-150</v>
      </c>
      <c r="AV1932" s="92">
        <v>-309</v>
      </c>
      <c r="AW1932" s="92">
        <v>-240</v>
      </c>
    </row>
    <row r="1933" spans="1:49">
      <c r="A1933" s="83" t="s">
        <v>80</v>
      </c>
      <c r="B1933" s="84">
        <v>42266.791666666664</v>
      </c>
      <c r="C1933" s="85">
        <v>42266</v>
      </c>
      <c r="D1933" s="83">
        <v>12</v>
      </c>
      <c r="E1933" s="84">
        <v>42266.5</v>
      </c>
      <c r="F1933" s="86" t="s">
        <v>422</v>
      </c>
      <c r="G1933" s="87" t="s">
        <v>423</v>
      </c>
      <c r="H1933" s="92">
        <v>2182</v>
      </c>
      <c r="I1933" s="92">
        <v>2176</v>
      </c>
      <c r="J1933" s="92">
        <v>1725</v>
      </c>
      <c r="K1933" s="92">
        <v>-820</v>
      </c>
      <c r="O1933" s="92">
        <v>2176</v>
      </c>
      <c r="P1933" s="92">
        <v>1725</v>
      </c>
      <c r="Q1933" s="92">
        <v>-820</v>
      </c>
      <c r="AS1933" s="92">
        <v>-499</v>
      </c>
      <c r="AT1933" s="92">
        <v>264</v>
      </c>
      <c r="AU1933" s="92">
        <v>-132</v>
      </c>
      <c r="AV1933" s="92">
        <v>-357</v>
      </c>
      <c r="AW1933" s="92">
        <v>-259</v>
      </c>
    </row>
    <row r="1934" spans="1:49">
      <c r="A1934" s="83" t="s">
        <v>80</v>
      </c>
      <c r="B1934" s="84">
        <v>42266.833333333336</v>
      </c>
      <c r="C1934" s="85">
        <v>42266</v>
      </c>
      <c r="D1934" s="83">
        <v>13</v>
      </c>
      <c r="E1934" s="84">
        <v>42266.541666666664</v>
      </c>
      <c r="F1934" s="86" t="s">
        <v>422</v>
      </c>
      <c r="G1934" s="87" t="s">
        <v>423</v>
      </c>
      <c r="H1934" s="92">
        <v>2304</v>
      </c>
      <c r="I1934" s="92">
        <v>2347</v>
      </c>
      <c r="J1934" s="92">
        <v>1888</v>
      </c>
      <c r="K1934" s="92">
        <v>-814</v>
      </c>
      <c r="O1934" s="92">
        <v>2347</v>
      </c>
      <c r="P1934" s="92">
        <v>1888</v>
      </c>
      <c r="Q1934" s="92">
        <v>-814</v>
      </c>
      <c r="AS1934" s="92">
        <v>-552</v>
      </c>
      <c r="AT1934" s="92">
        <v>235</v>
      </c>
      <c r="AU1934" s="92">
        <v>-140</v>
      </c>
      <c r="AV1934" s="92">
        <v>-306</v>
      </c>
      <c r="AW1934" s="92">
        <v>-281</v>
      </c>
    </row>
    <row r="1935" spans="1:49">
      <c r="A1935" s="83" t="s">
        <v>80</v>
      </c>
      <c r="B1935" s="84">
        <v>42266.875</v>
      </c>
      <c r="C1935" s="85">
        <v>42266</v>
      </c>
      <c r="D1935" s="83">
        <v>14</v>
      </c>
      <c r="E1935" s="84">
        <v>42266.583333333336</v>
      </c>
      <c r="F1935" s="86" t="s">
        <v>422</v>
      </c>
      <c r="G1935" s="87" t="s">
        <v>423</v>
      </c>
      <c r="H1935" s="92">
        <v>2398</v>
      </c>
      <c r="I1935" s="92">
        <v>2387</v>
      </c>
      <c r="J1935" s="92">
        <v>1885</v>
      </c>
      <c r="K1935" s="92">
        <v>-903</v>
      </c>
      <c r="O1935" s="92">
        <v>2387</v>
      </c>
      <c r="P1935" s="92">
        <v>1885</v>
      </c>
      <c r="Q1935" s="92">
        <v>-903</v>
      </c>
      <c r="AS1935" s="92">
        <v>-575</v>
      </c>
      <c r="AT1935" s="92">
        <v>211</v>
      </c>
      <c r="AU1935" s="92">
        <v>-87</v>
      </c>
      <c r="AV1935" s="92">
        <v>-309</v>
      </c>
      <c r="AW1935" s="92">
        <v>-306</v>
      </c>
    </row>
    <row r="1936" spans="1:49">
      <c r="A1936" s="83" t="s">
        <v>80</v>
      </c>
      <c r="B1936" s="84">
        <v>42266.916666666664</v>
      </c>
      <c r="C1936" s="85">
        <v>42266</v>
      </c>
      <c r="D1936" s="83">
        <v>15</v>
      </c>
      <c r="E1936" s="84">
        <v>42266.625</v>
      </c>
      <c r="F1936" s="86" t="s">
        <v>422</v>
      </c>
      <c r="G1936" s="87" t="s">
        <v>423</v>
      </c>
      <c r="H1936" s="92">
        <v>2477</v>
      </c>
      <c r="I1936" s="92">
        <v>2314</v>
      </c>
      <c r="J1936" s="92">
        <v>1920</v>
      </c>
      <c r="K1936" s="92">
        <v>-874</v>
      </c>
      <c r="O1936" s="92">
        <v>2314</v>
      </c>
      <c r="P1936" s="92">
        <v>1920</v>
      </c>
      <c r="Q1936" s="92">
        <v>-874</v>
      </c>
      <c r="AS1936" s="92">
        <v>-572</v>
      </c>
      <c r="AT1936" s="92">
        <v>223</v>
      </c>
      <c r="AU1936" s="92">
        <v>-112</v>
      </c>
      <c r="AV1936" s="92">
        <v>-288</v>
      </c>
      <c r="AW1936" s="92">
        <v>-318</v>
      </c>
    </row>
    <row r="1937" spans="1:49">
      <c r="A1937" s="83" t="s">
        <v>80</v>
      </c>
      <c r="B1937" s="84">
        <v>42266.958333333336</v>
      </c>
      <c r="C1937" s="85">
        <v>42266</v>
      </c>
      <c r="D1937" s="83">
        <v>16</v>
      </c>
      <c r="E1937" s="84">
        <v>42266.666666666664</v>
      </c>
      <c r="F1937" s="86" t="s">
        <v>422</v>
      </c>
      <c r="G1937" s="87" t="s">
        <v>423</v>
      </c>
      <c r="H1937" s="92">
        <v>2534</v>
      </c>
      <c r="I1937" s="92">
        <v>2248</v>
      </c>
      <c r="J1937" s="92">
        <v>1854</v>
      </c>
      <c r="K1937" s="92">
        <v>-798</v>
      </c>
      <c r="O1937" s="92">
        <v>2248</v>
      </c>
      <c r="P1937" s="92">
        <v>1854</v>
      </c>
      <c r="Q1937" s="92">
        <v>-798</v>
      </c>
      <c r="AS1937" s="92">
        <v>-536</v>
      </c>
      <c r="AT1937" s="92">
        <v>240</v>
      </c>
      <c r="AU1937" s="92">
        <v>-113</v>
      </c>
      <c r="AV1937" s="92">
        <v>-266</v>
      </c>
      <c r="AW1937" s="92">
        <v>-323</v>
      </c>
    </row>
    <row r="1938" spans="1:49">
      <c r="A1938" s="83" t="s">
        <v>80</v>
      </c>
      <c r="B1938" s="84">
        <v>42267</v>
      </c>
      <c r="C1938" s="85">
        <v>42266</v>
      </c>
      <c r="D1938" s="83">
        <v>17</v>
      </c>
      <c r="E1938" s="84">
        <v>42266.708333333336</v>
      </c>
      <c r="F1938" s="86" t="s">
        <v>422</v>
      </c>
      <c r="G1938" s="87" t="s">
        <v>423</v>
      </c>
      <c r="H1938" s="92">
        <v>2514</v>
      </c>
      <c r="I1938" s="92">
        <v>2210</v>
      </c>
      <c r="J1938" s="92">
        <v>1820</v>
      </c>
      <c r="K1938" s="92">
        <v>-834</v>
      </c>
      <c r="O1938" s="92">
        <v>2210</v>
      </c>
      <c r="P1938" s="92">
        <v>1820</v>
      </c>
      <c r="Q1938" s="92">
        <v>-834</v>
      </c>
      <c r="AS1938" s="92">
        <v>-490</v>
      </c>
      <c r="AT1938" s="92">
        <v>226</v>
      </c>
      <c r="AU1938" s="92">
        <v>-124</v>
      </c>
      <c r="AV1938" s="92">
        <v>-198</v>
      </c>
      <c r="AW1938" s="92">
        <v>-346</v>
      </c>
    </row>
    <row r="1939" spans="1:49">
      <c r="A1939" s="83" t="s">
        <v>80</v>
      </c>
      <c r="B1939" s="84">
        <v>42267.041666666664</v>
      </c>
      <c r="C1939" s="85">
        <v>42266</v>
      </c>
      <c r="D1939" s="83">
        <v>18</v>
      </c>
      <c r="E1939" s="84">
        <v>42266.75</v>
      </c>
      <c r="F1939" s="86" t="s">
        <v>422</v>
      </c>
      <c r="G1939" s="87" t="s">
        <v>423</v>
      </c>
      <c r="H1939" s="92">
        <v>2376</v>
      </c>
      <c r="I1939" s="92">
        <v>2119</v>
      </c>
      <c r="J1939" s="92">
        <v>1871</v>
      </c>
      <c r="K1939" s="92">
        <v>-784</v>
      </c>
      <c r="O1939" s="92">
        <v>2119</v>
      </c>
      <c r="P1939" s="92">
        <v>1871</v>
      </c>
      <c r="Q1939" s="92">
        <v>-784</v>
      </c>
      <c r="AS1939" s="92">
        <v>-465</v>
      </c>
      <c r="AT1939" s="92">
        <v>170</v>
      </c>
      <c r="AU1939" s="92">
        <v>-110</v>
      </c>
      <c r="AV1939" s="92">
        <v>-117</v>
      </c>
      <c r="AW1939" s="92">
        <v>-346</v>
      </c>
    </row>
    <row r="1940" spans="1:49">
      <c r="A1940" s="83" t="s">
        <v>80</v>
      </c>
      <c r="B1940" s="84">
        <v>42267.083333333336</v>
      </c>
      <c r="C1940" s="85">
        <v>42266</v>
      </c>
      <c r="D1940" s="83">
        <v>19</v>
      </c>
      <c r="E1940" s="84">
        <v>42266.791666666664</v>
      </c>
      <c r="F1940" s="86" t="s">
        <v>422</v>
      </c>
      <c r="G1940" s="87" t="s">
        <v>423</v>
      </c>
      <c r="H1940" s="92">
        <v>2247</v>
      </c>
      <c r="I1940" s="92">
        <v>2078</v>
      </c>
      <c r="J1940" s="92">
        <v>1869</v>
      </c>
      <c r="K1940" s="92">
        <v>-781</v>
      </c>
      <c r="O1940" s="92">
        <v>2078</v>
      </c>
      <c r="P1940" s="92">
        <v>1869</v>
      </c>
      <c r="Q1940" s="92">
        <v>-781</v>
      </c>
      <c r="AS1940" s="92">
        <v>-463</v>
      </c>
      <c r="AT1940" s="92">
        <v>147</v>
      </c>
      <c r="AU1940" s="92">
        <v>-80</v>
      </c>
      <c r="AV1940" s="92">
        <v>-113</v>
      </c>
      <c r="AW1940" s="92">
        <v>-320</v>
      </c>
    </row>
    <row r="1941" spans="1:49">
      <c r="A1941" s="83" t="s">
        <v>80</v>
      </c>
      <c r="B1941" s="84">
        <v>42267.125</v>
      </c>
      <c r="C1941" s="85">
        <v>42266</v>
      </c>
      <c r="D1941" s="83">
        <v>20</v>
      </c>
      <c r="E1941" s="84">
        <v>42266.833333333336</v>
      </c>
      <c r="F1941" s="86" t="s">
        <v>422</v>
      </c>
      <c r="G1941" s="87" t="s">
        <v>423</v>
      </c>
      <c r="H1941" s="92">
        <v>2133</v>
      </c>
      <c r="I1941" s="92">
        <v>2010</v>
      </c>
      <c r="J1941" s="92">
        <v>1865</v>
      </c>
      <c r="K1941" s="92">
        <v>-702</v>
      </c>
      <c r="O1941" s="92">
        <v>2010</v>
      </c>
      <c r="P1941" s="92">
        <v>1865</v>
      </c>
      <c r="Q1941" s="92">
        <v>-702</v>
      </c>
      <c r="AS1941" s="92">
        <v>-457</v>
      </c>
      <c r="AT1941" s="92">
        <v>133</v>
      </c>
      <c r="AU1941" s="92">
        <v>-68</v>
      </c>
      <c r="AV1941" s="92">
        <v>-119</v>
      </c>
      <c r="AW1941" s="92">
        <v>-285</v>
      </c>
    </row>
    <row r="1942" spans="1:49">
      <c r="A1942" s="83" t="s">
        <v>80</v>
      </c>
      <c r="B1942" s="84">
        <v>42267.166666666664</v>
      </c>
      <c r="C1942" s="85">
        <v>42266</v>
      </c>
      <c r="D1942" s="83">
        <v>21</v>
      </c>
      <c r="E1942" s="84">
        <v>42266.875</v>
      </c>
      <c r="F1942" s="86" t="s">
        <v>422</v>
      </c>
      <c r="G1942" s="87" t="s">
        <v>423</v>
      </c>
      <c r="H1942" s="92">
        <v>2071</v>
      </c>
      <c r="I1942" s="92">
        <v>1945</v>
      </c>
      <c r="J1942" s="92">
        <v>1751</v>
      </c>
      <c r="K1942" s="92">
        <v>-697</v>
      </c>
      <c r="O1942" s="92">
        <v>1945</v>
      </c>
      <c r="P1942" s="92">
        <v>1751</v>
      </c>
      <c r="Q1942" s="92">
        <v>-697</v>
      </c>
      <c r="AS1942" s="92">
        <v>-409</v>
      </c>
      <c r="AT1942" s="92">
        <v>84</v>
      </c>
      <c r="AU1942" s="92">
        <v>-65</v>
      </c>
      <c r="AV1942" s="92">
        <v>-51</v>
      </c>
      <c r="AW1942" s="92">
        <v>-303</v>
      </c>
    </row>
    <row r="1943" spans="1:49">
      <c r="A1943" s="83" t="s">
        <v>80</v>
      </c>
      <c r="B1943" s="84">
        <v>42267.208333333336</v>
      </c>
      <c r="C1943" s="85">
        <v>42266</v>
      </c>
      <c r="D1943" s="83">
        <v>22</v>
      </c>
      <c r="E1943" s="84">
        <v>42266.916666666664</v>
      </c>
      <c r="F1943" s="86" t="s">
        <v>422</v>
      </c>
      <c r="G1943" s="87" t="s">
        <v>423</v>
      </c>
      <c r="H1943" s="92">
        <v>2047</v>
      </c>
      <c r="I1943" s="92">
        <v>1858</v>
      </c>
      <c r="J1943" s="92">
        <v>1573</v>
      </c>
      <c r="K1943" s="92">
        <v>-751</v>
      </c>
      <c r="O1943" s="92">
        <v>1858</v>
      </c>
      <c r="P1943" s="92">
        <v>1573</v>
      </c>
      <c r="Q1943" s="92">
        <v>-751</v>
      </c>
      <c r="AS1943" s="92">
        <v>-399</v>
      </c>
      <c r="AT1943" s="92">
        <v>144</v>
      </c>
      <c r="AU1943" s="92">
        <v>-95</v>
      </c>
      <c r="AV1943" s="92">
        <v>-141</v>
      </c>
      <c r="AW1943" s="92">
        <v>-284</v>
      </c>
    </row>
    <row r="1944" spans="1:49">
      <c r="A1944" s="83" t="s">
        <v>80</v>
      </c>
      <c r="B1944" s="84">
        <v>42267.25</v>
      </c>
      <c r="C1944" s="85">
        <v>42266</v>
      </c>
      <c r="D1944" s="83">
        <v>23</v>
      </c>
      <c r="E1944" s="84">
        <v>42266.958333333336</v>
      </c>
      <c r="F1944" s="86" t="s">
        <v>422</v>
      </c>
      <c r="G1944" s="87" t="s">
        <v>423</v>
      </c>
      <c r="H1944" s="92">
        <v>1946</v>
      </c>
      <c r="I1944" s="92">
        <v>1735</v>
      </c>
      <c r="J1944" s="92">
        <v>1333</v>
      </c>
      <c r="K1944" s="92">
        <v>-748</v>
      </c>
      <c r="O1944" s="92">
        <v>1735</v>
      </c>
      <c r="P1944" s="92">
        <v>1333</v>
      </c>
      <c r="Q1944" s="92">
        <v>-748</v>
      </c>
      <c r="AS1944" s="92">
        <v>-401</v>
      </c>
      <c r="AT1944" s="92">
        <v>229</v>
      </c>
      <c r="AU1944" s="92">
        <v>-146</v>
      </c>
      <c r="AV1944" s="92">
        <v>-199</v>
      </c>
      <c r="AW1944" s="92">
        <v>-236</v>
      </c>
    </row>
    <row r="1945" spans="1:49">
      <c r="A1945" s="83" t="s">
        <v>80</v>
      </c>
      <c r="B1945" s="84">
        <v>42267.291666666664</v>
      </c>
      <c r="C1945" s="85">
        <v>42266</v>
      </c>
      <c r="D1945" s="83">
        <v>24</v>
      </c>
      <c r="E1945" s="84">
        <v>42267</v>
      </c>
      <c r="F1945" s="86" t="s">
        <v>422</v>
      </c>
      <c r="G1945" s="87" t="s">
        <v>423</v>
      </c>
      <c r="H1945" s="92">
        <v>1824</v>
      </c>
      <c r="I1945" s="92">
        <v>1603</v>
      </c>
      <c r="J1945" s="92">
        <v>1266</v>
      </c>
      <c r="K1945" s="92">
        <v>-630</v>
      </c>
      <c r="O1945" s="92">
        <v>1603</v>
      </c>
      <c r="P1945" s="92">
        <v>1266</v>
      </c>
      <c r="Q1945" s="92">
        <v>-630</v>
      </c>
      <c r="AS1945" s="92">
        <v>-380</v>
      </c>
      <c r="AT1945" s="92">
        <v>345</v>
      </c>
      <c r="AU1945" s="92">
        <v>-192</v>
      </c>
      <c r="AV1945" s="92">
        <v>-180</v>
      </c>
      <c r="AW1945" s="92">
        <v>-195</v>
      </c>
    </row>
    <row r="1946" spans="1:49">
      <c r="A1946" s="83" t="s">
        <v>80</v>
      </c>
      <c r="B1946" s="84">
        <v>42267.333333333336</v>
      </c>
      <c r="C1946" s="85">
        <v>42267</v>
      </c>
      <c r="D1946" s="83">
        <v>1</v>
      </c>
      <c r="E1946" s="84">
        <v>42267.041666666664</v>
      </c>
      <c r="F1946" s="86" t="s">
        <v>422</v>
      </c>
      <c r="G1946" s="87" t="s">
        <v>423</v>
      </c>
      <c r="H1946" s="92">
        <v>1779</v>
      </c>
      <c r="I1946" s="92">
        <v>1552</v>
      </c>
      <c r="J1946" s="92">
        <v>1269</v>
      </c>
      <c r="K1946" s="92">
        <v>-639</v>
      </c>
      <c r="O1946" s="92">
        <v>1552</v>
      </c>
      <c r="P1946" s="92">
        <v>1269</v>
      </c>
      <c r="Q1946" s="92">
        <v>-639</v>
      </c>
      <c r="AS1946" s="92">
        <v>-336</v>
      </c>
      <c r="AT1946" s="92">
        <v>340</v>
      </c>
      <c r="AU1946" s="92">
        <v>-190</v>
      </c>
      <c r="AV1946" s="92">
        <v>-138</v>
      </c>
      <c r="AW1946" s="92">
        <v>-193</v>
      </c>
    </row>
    <row r="1947" spans="1:49">
      <c r="A1947" s="83" t="s">
        <v>80</v>
      </c>
      <c r="B1947" s="84">
        <v>42267.375</v>
      </c>
      <c r="C1947" s="85">
        <v>42267</v>
      </c>
      <c r="D1947" s="83">
        <v>2</v>
      </c>
      <c r="E1947" s="84">
        <v>42267.083333333336</v>
      </c>
      <c r="F1947" s="86" t="s">
        <v>422</v>
      </c>
      <c r="G1947" s="87" t="s">
        <v>423</v>
      </c>
      <c r="H1947" s="92">
        <v>1391</v>
      </c>
      <c r="I1947" s="92">
        <v>1512</v>
      </c>
      <c r="J1947" s="92">
        <v>1239</v>
      </c>
      <c r="K1947" s="92">
        <v>-660</v>
      </c>
      <c r="O1947" s="92">
        <v>1512</v>
      </c>
      <c r="P1947" s="92">
        <v>1239</v>
      </c>
      <c r="Q1947" s="92">
        <v>-660</v>
      </c>
      <c r="AS1947" s="92">
        <v>-325</v>
      </c>
      <c r="AT1947" s="92">
        <v>311</v>
      </c>
      <c r="AU1947" s="92">
        <v>-187</v>
      </c>
      <c r="AV1947" s="92">
        <v>-163</v>
      </c>
      <c r="AW1947" s="92">
        <v>-183</v>
      </c>
    </row>
    <row r="1948" spans="1:49">
      <c r="A1948" s="83" t="s">
        <v>80</v>
      </c>
      <c r="B1948" s="84">
        <v>42267.416666666664</v>
      </c>
      <c r="C1948" s="85">
        <v>42267</v>
      </c>
      <c r="D1948" s="83">
        <v>3</v>
      </c>
      <c r="E1948" s="84">
        <v>42267.125</v>
      </c>
      <c r="F1948" s="86" t="s">
        <v>422</v>
      </c>
      <c r="G1948" s="87" t="s">
        <v>423</v>
      </c>
      <c r="H1948" s="92">
        <v>1340</v>
      </c>
      <c r="I1948" s="92">
        <v>1496</v>
      </c>
      <c r="J1948" s="92">
        <v>1257</v>
      </c>
      <c r="K1948" s="92">
        <v>-641</v>
      </c>
      <c r="O1948" s="92">
        <v>1496</v>
      </c>
      <c r="P1948" s="92">
        <v>1257</v>
      </c>
      <c r="Q1948" s="92">
        <v>-641</v>
      </c>
      <c r="AS1948" s="92">
        <v>-327</v>
      </c>
      <c r="AT1948" s="92">
        <v>281</v>
      </c>
      <c r="AU1948" s="92">
        <v>-226</v>
      </c>
      <c r="AV1948" s="92">
        <v>-148</v>
      </c>
      <c r="AW1948" s="92">
        <v>-141</v>
      </c>
    </row>
    <row r="1949" spans="1:49">
      <c r="A1949" s="83" t="s">
        <v>80</v>
      </c>
      <c r="B1949" s="84">
        <v>42267.458333333336</v>
      </c>
      <c r="C1949" s="85">
        <v>42267</v>
      </c>
      <c r="D1949" s="83">
        <v>4</v>
      </c>
      <c r="E1949" s="84">
        <v>42267.166666666664</v>
      </c>
      <c r="F1949" s="86" t="s">
        <v>422</v>
      </c>
      <c r="G1949" s="87" t="s">
        <v>423</v>
      </c>
      <c r="H1949" s="92">
        <v>1297</v>
      </c>
      <c r="I1949" s="92">
        <v>1451</v>
      </c>
      <c r="J1949" s="92">
        <v>1244</v>
      </c>
      <c r="K1949" s="92">
        <v>-598</v>
      </c>
      <c r="O1949" s="92">
        <v>1451</v>
      </c>
      <c r="P1949" s="92">
        <v>1244</v>
      </c>
      <c r="Q1949" s="92">
        <v>-598</v>
      </c>
      <c r="AS1949" s="92">
        <v>-330</v>
      </c>
      <c r="AT1949" s="92">
        <v>274</v>
      </c>
      <c r="AU1949" s="92">
        <v>-240</v>
      </c>
      <c r="AV1949" s="92">
        <v>-136</v>
      </c>
      <c r="AW1949" s="92">
        <v>-97</v>
      </c>
    </row>
    <row r="1950" spans="1:49">
      <c r="A1950" s="83" t="s">
        <v>80</v>
      </c>
      <c r="B1950" s="84">
        <v>42267.5</v>
      </c>
      <c r="C1950" s="85">
        <v>42267</v>
      </c>
      <c r="D1950" s="83">
        <v>5</v>
      </c>
      <c r="E1950" s="84">
        <v>42267.208333333336</v>
      </c>
      <c r="F1950" s="86" t="s">
        <v>422</v>
      </c>
      <c r="G1950" s="87" t="s">
        <v>423</v>
      </c>
      <c r="H1950" s="92">
        <v>1263</v>
      </c>
      <c r="I1950" s="92">
        <v>1445</v>
      </c>
      <c r="J1950" s="92">
        <v>1245</v>
      </c>
      <c r="K1950" s="92">
        <v>-646</v>
      </c>
      <c r="O1950" s="92">
        <v>1445</v>
      </c>
      <c r="P1950" s="92">
        <v>1245</v>
      </c>
      <c r="Q1950" s="92">
        <v>-646</v>
      </c>
      <c r="AS1950" s="92">
        <v>-324</v>
      </c>
      <c r="AT1950" s="92">
        <v>279</v>
      </c>
      <c r="AU1950" s="92">
        <v>-223</v>
      </c>
      <c r="AV1950" s="92">
        <v>-156</v>
      </c>
      <c r="AW1950" s="92">
        <v>-95</v>
      </c>
    </row>
    <row r="1951" spans="1:49">
      <c r="A1951" s="83" t="s">
        <v>80</v>
      </c>
      <c r="B1951" s="84">
        <v>42267.541666666664</v>
      </c>
      <c r="C1951" s="85">
        <v>42267</v>
      </c>
      <c r="D1951" s="83">
        <v>6</v>
      </c>
      <c r="E1951" s="84">
        <v>42267.25</v>
      </c>
      <c r="F1951" s="86" t="s">
        <v>422</v>
      </c>
      <c r="G1951" s="87" t="s">
        <v>423</v>
      </c>
      <c r="H1951" s="92">
        <v>1248</v>
      </c>
      <c r="I1951" s="92">
        <v>1453</v>
      </c>
      <c r="J1951" s="92">
        <v>1283</v>
      </c>
      <c r="K1951" s="92">
        <v>-717</v>
      </c>
      <c r="O1951" s="92">
        <v>1453</v>
      </c>
      <c r="P1951" s="92">
        <v>1283</v>
      </c>
      <c r="Q1951" s="92">
        <v>-717</v>
      </c>
      <c r="AS1951" s="92">
        <v>-331</v>
      </c>
      <c r="AT1951" s="92">
        <v>245</v>
      </c>
      <c r="AU1951" s="92">
        <v>-214</v>
      </c>
      <c r="AV1951" s="92">
        <v>-160</v>
      </c>
      <c r="AW1951" s="92">
        <v>-101</v>
      </c>
    </row>
    <row r="1952" spans="1:49">
      <c r="A1952" s="83" t="s">
        <v>80</v>
      </c>
      <c r="B1952" s="84">
        <v>42267.583333333336</v>
      </c>
      <c r="C1952" s="85">
        <v>42267</v>
      </c>
      <c r="D1952" s="83">
        <v>7</v>
      </c>
      <c r="E1952" s="84">
        <v>42267.291666666664</v>
      </c>
      <c r="F1952" s="86" t="s">
        <v>422</v>
      </c>
      <c r="G1952" s="87" t="s">
        <v>423</v>
      </c>
      <c r="H1952" s="92">
        <v>1265</v>
      </c>
      <c r="I1952" s="92">
        <v>1457</v>
      </c>
      <c r="J1952" s="92">
        <v>1216</v>
      </c>
      <c r="K1952" s="92">
        <v>-673</v>
      </c>
      <c r="O1952" s="92">
        <v>1457</v>
      </c>
      <c r="P1952" s="92">
        <v>1216</v>
      </c>
      <c r="Q1952" s="92">
        <v>-673</v>
      </c>
      <c r="AS1952" s="92">
        <v>-326</v>
      </c>
      <c r="AT1952" s="92">
        <v>185</v>
      </c>
      <c r="AU1952" s="92">
        <v>-200</v>
      </c>
      <c r="AV1952" s="92">
        <v>-146</v>
      </c>
      <c r="AW1952" s="92">
        <v>-91</v>
      </c>
    </row>
    <row r="1953" spans="1:49">
      <c r="A1953" s="83" t="s">
        <v>80</v>
      </c>
      <c r="B1953" s="84">
        <v>42267.625</v>
      </c>
      <c r="C1953" s="85">
        <v>42267</v>
      </c>
      <c r="D1953" s="83">
        <v>8</v>
      </c>
      <c r="E1953" s="84">
        <v>42267.333333333336</v>
      </c>
      <c r="F1953" s="86" t="s">
        <v>422</v>
      </c>
      <c r="G1953" s="87" t="s">
        <v>423</v>
      </c>
      <c r="H1953" s="92">
        <v>1267</v>
      </c>
      <c r="I1953" s="92">
        <v>1558</v>
      </c>
      <c r="J1953" s="92">
        <v>1258</v>
      </c>
      <c r="K1953" s="92">
        <v>-670</v>
      </c>
      <c r="O1953" s="92">
        <v>1558</v>
      </c>
      <c r="P1953" s="92">
        <v>1258</v>
      </c>
      <c r="Q1953" s="92">
        <v>-670</v>
      </c>
      <c r="AS1953" s="92">
        <v>-308</v>
      </c>
      <c r="AT1953" s="92">
        <v>195</v>
      </c>
      <c r="AU1953" s="92">
        <v>-174</v>
      </c>
      <c r="AV1953" s="92">
        <v>-134</v>
      </c>
      <c r="AW1953" s="92">
        <v>-84</v>
      </c>
    </row>
    <row r="1954" spans="1:49">
      <c r="A1954" s="83" t="s">
        <v>80</v>
      </c>
      <c r="B1954" s="84">
        <v>42267.666666666664</v>
      </c>
      <c r="C1954" s="85">
        <v>42267</v>
      </c>
      <c r="D1954" s="83">
        <v>9</v>
      </c>
      <c r="E1954" s="84">
        <v>42267.375</v>
      </c>
      <c r="F1954" s="86" t="s">
        <v>422</v>
      </c>
      <c r="G1954" s="87" t="s">
        <v>423</v>
      </c>
      <c r="H1954" s="92">
        <v>1343</v>
      </c>
      <c r="I1954" s="92">
        <v>1702</v>
      </c>
      <c r="J1954" s="92">
        <v>1360</v>
      </c>
      <c r="K1954" s="92">
        <v>-744</v>
      </c>
      <c r="O1954" s="92">
        <v>1702</v>
      </c>
      <c r="P1954" s="92">
        <v>1360</v>
      </c>
      <c r="Q1954" s="92">
        <v>-744</v>
      </c>
      <c r="AS1954" s="92">
        <v>-335</v>
      </c>
      <c r="AT1954" s="92">
        <v>207</v>
      </c>
      <c r="AU1954" s="92">
        <v>-197</v>
      </c>
      <c r="AV1954" s="92">
        <v>-161</v>
      </c>
      <c r="AW1954" s="92">
        <v>-84</v>
      </c>
    </row>
    <row r="1955" spans="1:49">
      <c r="A1955" s="83" t="s">
        <v>80</v>
      </c>
      <c r="B1955" s="84">
        <v>42267.708333333336</v>
      </c>
      <c r="C1955" s="85">
        <v>42267</v>
      </c>
      <c r="D1955" s="83">
        <v>10</v>
      </c>
      <c r="E1955" s="84">
        <v>42267.416666666664</v>
      </c>
      <c r="F1955" s="86" t="s">
        <v>422</v>
      </c>
      <c r="G1955" s="87" t="s">
        <v>423</v>
      </c>
      <c r="H1955" s="92">
        <v>1483</v>
      </c>
      <c r="I1955" s="92">
        <v>1880</v>
      </c>
      <c r="J1955" s="92">
        <v>1559</v>
      </c>
      <c r="K1955" s="92">
        <v>-795</v>
      </c>
      <c r="O1955" s="92">
        <v>1880</v>
      </c>
      <c r="P1955" s="92">
        <v>1559</v>
      </c>
      <c r="Q1955" s="92">
        <v>-795</v>
      </c>
      <c r="AS1955" s="92">
        <v>-373</v>
      </c>
      <c r="AT1955" s="92">
        <v>161</v>
      </c>
      <c r="AU1955" s="92">
        <v>-154</v>
      </c>
      <c r="AV1955" s="92">
        <v>-169</v>
      </c>
      <c r="AW1955" s="92">
        <v>-89</v>
      </c>
    </row>
    <row r="1956" spans="1:49">
      <c r="A1956" s="83" t="s">
        <v>80</v>
      </c>
      <c r="B1956" s="84">
        <v>42267.75</v>
      </c>
      <c r="C1956" s="85">
        <v>42267</v>
      </c>
      <c r="D1956" s="83">
        <v>11</v>
      </c>
      <c r="E1956" s="84">
        <v>42267.458333333336</v>
      </c>
      <c r="F1956" s="86" t="s">
        <v>422</v>
      </c>
      <c r="G1956" s="87" t="s">
        <v>423</v>
      </c>
      <c r="H1956" s="92">
        <v>1642</v>
      </c>
      <c r="I1956" s="92">
        <v>2021</v>
      </c>
      <c r="J1956" s="92">
        <v>1725</v>
      </c>
      <c r="K1956" s="92">
        <v>-887</v>
      </c>
      <c r="O1956" s="92">
        <v>2021</v>
      </c>
      <c r="P1956" s="92">
        <v>1725</v>
      </c>
      <c r="Q1956" s="92">
        <v>-887</v>
      </c>
      <c r="AS1956" s="92">
        <v>-418</v>
      </c>
      <c r="AT1956" s="92">
        <v>148</v>
      </c>
      <c r="AU1956" s="92">
        <v>-150</v>
      </c>
      <c r="AV1956" s="92">
        <v>-202</v>
      </c>
      <c r="AW1956" s="92">
        <v>-123</v>
      </c>
    </row>
    <row r="1957" spans="1:49">
      <c r="A1957" s="83" t="s">
        <v>80</v>
      </c>
      <c r="B1957" s="84">
        <v>42267.791666666664</v>
      </c>
      <c r="C1957" s="85">
        <v>42267</v>
      </c>
      <c r="D1957" s="83">
        <v>12</v>
      </c>
      <c r="E1957" s="84">
        <v>42267.5</v>
      </c>
      <c r="F1957" s="86" t="s">
        <v>422</v>
      </c>
      <c r="G1957" s="87" t="s">
        <v>423</v>
      </c>
      <c r="H1957" s="92">
        <v>1784</v>
      </c>
      <c r="I1957" s="92">
        <v>2178</v>
      </c>
      <c r="J1957" s="92">
        <v>1851</v>
      </c>
      <c r="K1957" s="92">
        <v>-932</v>
      </c>
      <c r="O1957" s="92">
        <v>2178</v>
      </c>
      <c r="P1957" s="92">
        <v>1851</v>
      </c>
      <c r="Q1957" s="92">
        <v>-932</v>
      </c>
      <c r="AS1957" s="92">
        <v>-454</v>
      </c>
      <c r="AT1957" s="92">
        <v>131</v>
      </c>
      <c r="AU1957" s="92">
        <v>-178</v>
      </c>
      <c r="AV1957" s="92">
        <v>-188</v>
      </c>
      <c r="AW1957" s="92">
        <v>-147</v>
      </c>
    </row>
    <row r="1958" spans="1:49">
      <c r="A1958" s="83" t="s">
        <v>80</v>
      </c>
      <c r="B1958" s="84">
        <v>42267.833333333336</v>
      </c>
      <c r="C1958" s="85">
        <v>42267</v>
      </c>
      <c r="D1958" s="83">
        <v>13</v>
      </c>
      <c r="E1958" s="84">
        <v>42267.541666666664</v>
      </c>
      <c r="F1958" s="86" t="s">
        <v>422</v>
      </c>
      <c r="G1958" s="87" t="s">
        <v>423</v>
      </c>
      <c r="H1958" s="92">
        <v>1904</v>
      </c>
      <c r="I1958" s="92">
        <v>2293</v>
      </c>
      <c r="J1958" s="92">
        <v>1916</v>
      </c>
      <c r="K1958" s="92">
        <v>-872</v>
      </c>
      <c r="O1958" s="92">
        <v>2293</v>
      </c>
      <c r="P1958" s="92">
        <v>1916</v>
      </c>
      <c r="Q1958" s="92">
        <v>-872</v>
      </c>
      <c r="AS1958" s="92">
        <v>-504</v>
      </c>
      <c r="AT1958" s="92">
        <v>136</v>
      </c>
      <c r="AU1958" s="92">
        <v>-188</v>
      </c>
      <c r="AV1958" s="92">
        <v>-145</v>
      </c>
      <c r="AW1958" s="92">
        <v>-230</v>
      </c>
    </row>
    <row r="1959" spans="1:49">
      <c r="A1959" s="83" t="s">
        <v>80</v>
      </c>
      <c r="B1959" s="84">
        <v>42267.875</v>
      </c>
      <c r="C1959" s="85">
        <v>42267</v>
      </c>
      <c r="D1959" s="83">
        <v>14</v>
      </c>
      <c r="E1959" s="84">
        <v>42267.583333333336</v>
      </c>
      <c r="F1959" s="86" t="s">
        <v>422</v>
      </c>
      <c r="G1959" s="87" t="s">
        <v>423</v>
      </c>
      <c r="H1959" s="92">
        <v>1986</v>
      </c>
      <c r="I1959" s="92">
        <v>2404</v>
      </c>
      <c r="J1959" s="92">
        <v>2062</v>
      </c>
      <c r="K1959" s="92">
        <v>-868</v>
      </c>
      <c r="O1959" s="92">
        <v>2404</v>
      </c>
      <c r="P1959" s="92">
        <v>2062</v>
      </c>
      <c r="Q1959" s="92">
        <v>-868</v>
      </c>
      <c r="AS1959" s="92">
        <v>-538</v>
      </c>
      <c r="AT1959" s="92">
        <v>165</v>
      </c>
      <c r="AU1959" s="92">
        <v>-168</v>
      </c>
      <c r="AV1959" s="92">
        <v>-159</v>
      </c>
      <c r="AW1959" s="92">
        <v>-292</v>
      </c>
    </row>
    <row r="1960" spans="1:49">
      <c r="A1960" s="83" t="s">
        <v>80</v>
      </c>
      <c r="B1960" s="84">
        <v>42267.916666666664</v>
      </c>
      <c r="C1960" s="85">
        <v>42267</v>
      </c>
      <c r="D1960" s="83">
        <v>15</v>
      </c>
      <c r="E1960" s="84">
        <v>42267.625</v>
      </c>
      <c r="F1960" s="86" t="s">
        <v>422</v>
      </c>
      <c r="G1960" s="87" t="s">
        <v>423</v>
      </c>
      <c r="H1960" s="92">
        <v>2067</v>
      </c>
      <c r="I1960" s="92">
        <v>2474</v>
      </c>
      <c r="J1960" s="92">
        <v>2116</v>
      </c>
      <c r="K1960" s="92">
        <v>-899</v>
      </c>
      <c r="O1960" s="92">
        <v>2474</v>
      </c>
      <c r="P1960" s="92">
        <v>2116</v>
      </c>
      <c r="Q1960" s="92">
        <v>-899</v>
      </c>
      <c r="AS1960" s="92">
        <v>-557</v>
      </c>
      <c r="AT1960" s="92">
        <v>161</v>
      </c>
      <c r="AU1960" s="92">
        <v>-152</v>
      </c>
      <c r="AV1960" s="92">
        <v>-189</v>
      </c>
      <c r="AW1960" s="92">
        <v>-315</v>
      </c>
    </row>
    <row r="1961" spans="1:49">
      <c r="A1961" s="83" t="s">
        <v>80</v>
      </c>
      <c r="B1961" s="84">
        <v>42267.958333333336</v>
      </c>
      <c r="C1961" s="85">
        <v>42267</v>
      </c>
      <c r="D1961" s="83">
        <v>16</v>
      </c>
      <c r="E1961" s="84">
        <v>42267.666666666664</v>
      </c>
      <c r="F1961" s="86" t="s">
        <v>422</v>
      </c>
      <c r="G1961" s="87" t="s">
        <v>423</v>
      </c>
      <c r="H1961" s="92">
        <v>2106</v>
      </c>
      <c r="I1961" s="92">
        <v>2535</v>
      </c>
      <c r="J1961" s="92">
        <v>2148</v>
      </c>
      <c r="K1961" s="92">
        <v>-932</v>
      </c>
      <c r="O1961" s="92">
        <v>2535</v>
      </c>
      <c r="P1961" s="92">
        <v>2148</v>
      </c>
      <c r="Q1961" s="92">
        <v>-932</v>
      </c>
      <c r="AS1961" s="92">
        <v>-573</v>
      </c>
      <c r="AT1961" s="92">
        <v>177</v>
      </c>
      <c r="AU1961" s="92">
        <v>-149</v>
      </c>
      <c r="AV1961" s="92">
        <v>-226</v>
      </c>
      <c r="AW1961" s="92">
        <v>-342</v>
      </c>
    </row>
    <row r="1962" spans="1:49">
      <c r="A1962" s="83" t="s">
        <v>80</v>
      </c>
      <c r="B1962" s="84">
        <v>42268</v>
      </c>
      <c r="C1962" s="85">
        <v>42267</v>
      </c>
      <c r="D1962" s="83">
        <v>17</v>
      </c>
      <c r="E1962" s="84">
        <v>42267.708333333336</v>
      </c>
      <c r="F1962" s="86" t="s">
        <v>422</v>
      </c>
      <c r="G1962" s="87" t="s">
        <v>423</v>
      </c>
      <c r="H1962" s="92">
        <v>2045</v>
      </c>
      <c r="I1962" s="92">
        <v>2538</v>
      </c>
      <c r="J1962" s="92">
        <v>2154</v>
      </c>
      <c r="K1962" s="92">
        <v>-1000</v>
      </c>
      <c r="O1962" s="92">
        <v>2538</v>
      </c>
      <c r="P1962" s="92">
        <v>2154</v>
      </c>
      <c r="Q1962" s="92">
        <v>-1000</v>
      </c>
      <c r="AS1962" s="92">
        <v>-573</v>
      </c>
      <c r="AT1962" s="92">
        <v>165</v>
      </c>
      <c r="AU1962" s="92">
        <v>-143</v>
      </c>
      <c r="AV1962" s="92">
        <v>-219</v>
      </c>
      <c r="AW1962" s="92">
        <v>-372</v>
      </c>
    </row>
    <row r="1963" spans="1:49">
      <c r="A1963" s="83" t="s">
        <v>80</v>
      </c>
      <c r="B1963" s="84">
        <v>42268.041666666664</v>
      </c>
      <c r="C1963" s="85">
        <v>42267</v>
      </c>
      <c r="D1963" s="83">
        <v>18</v>
      </c>
      <c r="E1963" s="84">
        <v>42267.75</v>
      </c>
      <c r="F1963" s="86" t="s">
        <v>422</v>
      </c>
      <c r="G1963" s="87" t="s">
        <v>423</v>
      </c>
      <c r="H1963" s="92">
        <v>1939</v>
      </c>
      <c r="I1963" s="92">
        <v>2439</v>
      </c>
      <c r="J1963" s="92">
        <v>2152</v>
      </c>
      <c r="K1963" s="92">
        <v>-988</v>
      </c>
      <c r="O1963" s="92">
        <v>2439</v>
      </c>
      <c r="P1963" s="92">
        <v>2152</v>
      </c>
      <c r="Q1963" s="92">
        <v>-988</v>
      </c>
      <c r="AS1963" s="92">
        <v>-590</v>
      </c>
      <c r="AT1963" s="92">
        <v>156</v>
      </c>
      <c r="AU1963" s="92">
        <v>-147</v>
      </c>
      <c r="AV1963" s="92">
        <v>-225</v>
      </c>
      <c r="AW1963" s="92">
        <v>-386</v>
      </c>
    </row>
    <row r="1964" spans="1:49">
      <c r="A1964" s="83" t="s">
        <v>80</v>
      </c>
      <c r="B1964" s="84">
        <v>42268.083333333336</v>
      </c>
      <c r="C1964" s="85">
        <v>42267</v>
      </c>
      <c r="D1964" s="83">
        <v>19</v>
      </c>
      <c r="E1964" s="84">
        <v>42267.791666666664</v>
      </c>
      <c r="F1964" s="86" t="s">
        <v>422</v>
      </c>
      <c r="G1964" s="87" t="s">
        <v>423</v>
      </c>
      <c r="H1964" s="92">
        <v>1847</v>
      </c>
      <c r="I1964" s="92">
        <v>2412</v>
      </c>
      <c r="J1964" s="92">
        <v>2053</v>
      </c>
      <c r="K1964" s="92">
        <v>-993</v>
      </c>
      <c r="O1964" s="92">
        <v>2412</v>
      </c>
      <c r="P1964" s="92">
        <v>2053</v>
      </c>
      <c r="Q1964" s="92">
        <v>-993</v>
      </c>
      <c r="AS1964" s="92">
        <v>-588</v>
      </c>
      <c r="AT1964" s="92">
        <v>170</v>
      </c>
      <c r="AU1964" s="92">
        <v>-134</v>
      </c>
      <c r="AV1964" s="92">
        <v>-239</v>
      </c>
      <c r="AW1964" s="92">
        <v>-370</v>
      </c>
    </row>
    <row r="1965" spans="1:49">
      <c r="A1965" s="83" t="s">
        <v>80</v>
      </c>
      <c r="B1965" s="84">
        <v>42268.125</v>
      </c>
      <c r="C1965" s="85">
        <v>42267</v>
      </c>
      <c r="D1965" s="83">
        <v>20</v>
      </c>
      <c r="E1965" s="84">
        <v>42267.833333333336</v>
      </c>
      <c r="F1965" s="86" t="s">
        <v>422</v>
      </c>
      <c r="G1965" s="87" t="s">
        <v>423</v>
      </c>
      <c r="H1965" s="92">
        <v>1812</v>
      </c>
      <c r="I1965" s="92">
        <v>2313</v>
      </c>
      <c r="J1965" s="92">
        <v>1957</v>
      </c>
      <c r="K1965" s="92">
        <v>-1045</v>
      </c>
      <c r="O1965" s="92">
        <v>2313</v>
      </c>
      <c r="P1965" s="92">
        <v>1957</v>
      </c>
      <c r="Q1965" s="92">
        <v>-1045</v>
      </c>
      <c r="AS1965" s="92">
        <v>-565</v>
      </c>
      <c r="AT1965" s="92">
        <v>139</v>
      </c>
      <c r="AU1965" s="92">
        <v>-165</v>
      </c>
      <c r="AV1965" s="92">
        <v>-240</v>
      </c>
      <c r="AW1965" s="92">
        <v>-348</v>
      </c>
    </row>
    <row r="1966" spans="1:49">
      <c r="A1966" s="83" t="s">
        <v>80</v>
      </c>
      <c r="B1966" s="84">
        <v>42268.166666666664</v>
      </c>
      <c r="C1966" s="85">
        <v>42267</v>
      </c>
      <c r="D1966" s="83">
        <v>21</v>
      </c>
      <c r="E1966" s="84">
        <v>42267.875</v>
      </c>
      <c r="F1966" s="86" t="s">
        <v>422</v>
      </c>
      <c r="G1966" s="87" t="s">
        <v>423</v>
      </c>
      <c r="H1966" s="92">
        <v>1753</v>
      </c>
      <c r="I1966" s="92">
        <v>2178</v>
      </c>
      <c r="J1966" s="92">
        <v>1905</v>
      </c>
      <c r="K1966" s="92">
        <v>-930</v>
      </c>
      <c r="O1966" s="92">
        <v>2178</v>
      </c>
      <c r="P1966" s="92">
        <v>1905</v>
      </c>
      <c r="Q1966" s="92">
        <v>-930</v>
      </c>
      <c r="AS1966" s="92">
        <v>-531</v>
      </c>
      <c r="AT1966" s="92">
        <v>117</v>
      </c>
      <c r="AU1966" s="92">
        <v>-204</v>
      </c>
      <c r="AV1966" s="92">
        <v>-191</v>
      </c>
      <c r="AW1966" s="92">
        <v>-328</v>
      </c>
    </row>
    <row r="1967" spans="1:49">
      <c r="A1967" s="83" t="s">
        <v>80</v>
      </c>
      <c r="B1967" s="84">
        <v>42268.208333333336</v>
      </c>
      <c r="C1967" s="85">
        <v>42267</v>
      </c>
      <c r="D1967" s="83">
        <v>22</v>
      </c>
      <c r="E1967" s="84">
        <v>42267.916666666664</v>
      </c>
      <c r="F1967" s="86" t="s">
        <v>422</v>
      </c>
      <c r="G1967" s="87" t="s">
        <v>423</v>
      </c>
      <c r="H1967" s="92">
        <v>1696</v>
      </c>
      <c r="I1967" s="92">
        <v>2022</v>
      </c>
      <c r="J1967" s="92">
        <v>1890</v>
      </c>
      <c r="K1967" s="92">
        <v>-780</v>
      </c>
      <c r="O1967" s="92">
        <v>2022</v>
      </c>
      <c r="P1967" s="92">
        <v>1890</v>
      </c>
      <c r="Q1967" s="92">
        <v>-780</v>
      </c>
      <c r="AS1967" s="92">
        <v>-521</v>
      </c>
      <c r="AT1967" s="92">
        <v>267</v>
      </c>
      <c r="AU1967" s="92">
        <v>-256</v>
      </c>
      <c r="AV1967" s="92">
        <v>-217</v>
      </c>
      <c r="AW1967" s="92">
        <v>-311</v>
      </c>
    </row>
    <row r="1968" spans="1:49">
      <c r="A1968" s="83" t="s">
        <v>80</v>
      </c>
      <c r="B1968" s="84">
        <v>42268.25</v>
      </c>
      <c r="C1968" s="85">
        <v>42267</v>
      </c>
      <c r="D1968" s="83">
        <v>23</v>
      </c>
      <c r="E1968" s="84">
        <v>42267.958333333336</v>
      </c>
      <c r="F1968" s="86" t="s">
        <v>422</v>
      </c>
      <c r="G1968" s="87" t="s">
        <v>423</v>
      </c>
      <c r="H1968" s="92">
        <v>1603</v>
      </c>
      <c r="I1968" s="92">
        <v>1866</v>
      </c>
      <c r="J1968" s="92">
        <v>1460</v>
      </c>
      <c r="K1968" s="92">
        <v>-885</v>
      </c>
      <c r="O1968" s="92">
        <v>1866</v>
      </c>
      <c r="P1968" s="92">
        <v>1460</v>
      </c>
      <c r="Q1968" s="92">
        <v>-885</v>
      </c>
      <c r="AS1968" s="92">
        <v>-461</v>
      </c>
      <c r="AT1968" s="92">
        <v>322</v>
      </c>
      <c r="AU1968" s="92">
        <v>-237</v>
      </c>
      <c r="AV1968" s="92">
        <v>-211</v>
      </c>
      <c r="AW1968" s="92">
        <v>-297</v>
      </c>
    </row>
    <row r="1969" spans="1:49">
      <c r="A1969" s="83" t="s">
        <v>80</v>
      </c>
      <c r="B1969" s="84">
        <v>42268.291666666664</v>
      </c>
      <c r="C1969" s="85">
        <v>42267</v>
      </c>
      <c r="D1969" s="83">
        <v>24</v>
      </c>
      <c r="E1969" s="84">
        <v>42268</v>
      </c>
      <c r="F1969" s="86" t="s">
        <v>422</v>
      </c>
      <c r="G1969" s="87" t="s">
        <v>423</v>
      </c>
      <c r="H1969" s="92">
        <v>1497</v>
      </c>
      <c r="I1969" s="92">
        <v>1739</v>
      </c>
      <c r="J1969" s="92">
        <v>1456</v>
      </c>
      <c r="K1969" s="92">
        <v>-777</v>
      </c>
      <c r="O1969" s="92">
        <v>1739</v>
      </c>
      <c r="P1969" s="92">
        <v>1456</v>
      </c>
      <c r="Q1969" s="92">
        <v>-777</v>
      </c>
      <c r="AS1969" s="92">
        <v>-423</v>
      </c>
      <c r="AT1969" s="92">
        <v>389</v>
      </c>
      <c r="AU1969" s="92">
        <v>-251</v>
      </c>
      <c r="AV1969" s="92">
        <v>-229</v>
      </c>
      <c r="AW1969" s="92">
        <v>-251</v>
      </c>
    </row>
    <row r="1970" spans="1:49">
      <c r="A1970" s="83" t="s">
        <v>80</v>
      </c>
      <c r="B1970" s="84">
        <v>42268.333333333336</v>
      </c>
      <c r="C1970" s="85">
        <v>42268</v>
      </c>
      <c r="D1970" s="83">
        <v>1</v>
      </c>
      <c r="E1970" s="84">
        <v>42268.041666666664</v>
      </c>
      <c r="F1970" s="86" t="s">
        <v>422</v>
      </c>
      <c r="G1970" s="87" t="s">
        <v>423</v>
      </c>
      <c r="H1970" s="92">
        <v>1411</v>
      </c>
      <c r="I1970" s="92">
        <v>1673</v>
      </c>
      <c r="J1970" s="92">
        <v>1418</v>
      </c>
      <c r="K1970" s="92">
        <v>-712</v>
      </c>
      <c r="O1970" s="92">
        <v>1673</v>
      </c>
      <c r="P1970" s="92">
        <v>1418</v>
      </c>
      <c r="Q1970" s="92">
        <v>-712</v>
      </c>
      <c r="AS1970" s="92">
        <v>-396</v>
      </c>
      <c r="AT1970" s="92">
        <v>335</v>
      </c>
      <c r="AU1970" s="92">
        <v>-230</v>
      </c>
      <c r="AV1970" s="92">
        <v>-233</v>
      </c>
      <c r="AW1970" s="92">
        <v>-145</v>
      </c>
    </row>
    <row r="1971" spans="1:49">
      <c r="A1971" s="83" t="s">
        <v>80</v>
      </c>
      <c r="B1971" s="84">
        <v>42268.375</v>
      </c>
      <c r="C1971" s="85">
        <v>42268</v>
      </c>
      <c r="D1971" s="83">
        <v>2</v>
      </c>
      <c r="E1971" s="84">
        <v>42268.083333333336</v>
      </c>
      <c r="F1971" s="86" t="s">
        <v>422</v>
      </c>
      <c r="G1971" s="87" t="s">
        <v>423</v>
      </c>
      <c r="H1971" s="92">
        <v>1572</v>
      </c>
      <c r="I1971" s="92">
        <v>1616</v>
      </c>
      <c r="J1971" s="92">
        <v>1367</v>
      </c>
      <c r="K1971" s="92">
        <v>-749</v>
      </c>
      <c r="O1971" s="92">
        <v>1616</v>
      </c>
      <c r="P1971" s="92">
        <v>1367</v>
      </c>
      <c r="Q1971" s="92">
        <v>-749</v>
      </c>
      <c r="AS1971" s="92">
        <v>-378</v>
      </c>
      <c r="AT1971" s="92">
        <v>328</v>
      </c>
      <c r="AU1971" s="92">
        <v>-209</v>
      </c>
      <c r="AV1971" s="92">
        <v>-237</v>
      </c>
      <c r="AW1971" s="92">
        <v>-118</v>
      </c>
    </row>
    <row r="1972" spans="1:49">
      <c r="A1972" s="83" t="s">
        <v>80</v>
      </c>
      <c r="B1972" s="84">
        <v>42268.416666666664</v>
      </c>
      <c r="C1972" s="85">
        <v>42268</v>
      </c>
      <c r="D1972" s="83">
        <v>3</v>
      </c>
      <c r="E1972" s="84">
        <v>42268.125</v>
      </c>
      <c r="F1972" s="86" t="s">
        <v>422</v>
      </c>
      <c r="G1972" s="87" t="s">
        <v>423</v>
      </c>
      <c r="H1972" s="92">
        <v>1502</v>
      </c>
      <c r="I1972" s="92">
        <v>1580</v>
      </c>
      <c r="J1972" s="92">
        <v>1367</v>
      </c>
      <c r="K1972" s="92">
        <v>-722</v>
      </c>
      <c r="O1972" s="92">
        <v>1580</v>
      </c>
      <c r="P1972" s="92">
        <v>1367</v>
      </c>
      <c r="Q1972" s="92">
        <v>-722</v>
      </c>
      <c r="AS1972" s="92">
        <v>-385</v>
      </c>
      <c r="AT1972" s="92">
        <v>321</v>
      </c>
      <c r="AU1972" s="92">
        <v>-237</v>
      </c>
      <c r="AV1972" s="92">
        <v>-228</v>
      </c>
      <c r="AW1972" s="92">
        <v>-104</v>
      </c>
    </row>
    <row r="1973" spans="1:49">
      <c r="A1973" s="83" t="s">
        <v>80</v>
      </c>
      <c r="B1973" s="84">
        <v>42268.458333333336</v>
      </c>
      <c r="C1973" s="85">
        <v>42268</v>
      </c>
      <c r="D1973" s="83">
        <v>4</v>
      </c>
      <c r="E1973" s="84">
        <v>42268.166666666664</v>
      </c>
      <c r="F1973" s="86" t="s">
        <v>422</v>
      </c>
      <c r="G1973" s="87" t="s">
        <v>423</v>
      </c>
      <c r="H1973" s="92">
        <v>1463</v>
      </c>
      <c r="I1973" s="92">
        <v>1583</v>
      </c>
      <c r="J1973" s="92">
        <v>1285</v>
      </c>
      <c r="K1973" s="92">
        <v>-787</v>
      </c>
      <c r="O1973" s="92">
        <v>1583</v>
      </c>
      <c r="P1973" s="92">
        <v>1285</v>
      </c>
      <c r="Q1973" s="92">
        <v>-787</v>
      </c>
      <c r="AS1973" s="92">
        <v>-388</v>
      </c>
      <c r="AT1973" s="92">
        <v>324</v>
      </c>
      <c r="AU1973" s="92">
        <v>-258</v>
      </c>
      <c r="AV1973" s="92">
        <v>-223</v>
      </c>
      <c r="AW1973" s="92">
        <v>-100</v>
      </c>
    </row>
    <row r="1974" spans="1:49">
      <c r="A1974" s="83" t="s">
        <v>80</v>
      </c>
      <c r="B1974" s="84">
        <v>42268.5</v>
      </c>
      <c r="C1974" s="85">
        <v>42268</v>
      </c>
      <c r="D1974" s="83">
        <v>5</v>
      </c>
      <c r="E1974" s="84">
        <v>42268.208333333336</v>
      </c>
      <c r="F1974" s="86" t="s">
        <v>422</v>
      </c>
      <c r="G1974" s="87" t="s">
        <v>423</v>
      </c>
      <c r="H1974" s="92">
        <v>1431</v>
      </c>
      <c r="I1974" s="92">
        <v>1639</v>
      </c>
      <c r="J1974" s="92">
        <v>1340</v>
      </c>
      <c r="K1974" s="92">
        <v>-745</v>
      </c>
      <c r="O1974" s="92">
        <v>1639</v>
      </c>
      <c r="P1974" s="92">
        <v>1340</v>
      </c>
      <c r="Q1974" s="92">
        <v>-745</v>
      </c>
      <c r="AS1974" s="92">
        <v>-392</v>
      </c>
      <c r="AT1974" s="92">
        <v>381</v>
      </c>
      <c r="AU1974" s="92">
        <v>-217</v>
      </c>
      <c r="AV1974" s="92">
        <v>-297</v>
      </c>
      <c r="AW1974" s="92">
        <v>-108</v>
      </c>
    </row>
    <row r="1975" spans="1:49">
      <c r="A1975" s="83" t="s">
        <v>80</v>
      </c>
      <c r="B1975" s="84">
        <v>42268.541666666664</v>
      </c>
      <c r="C1975" s="85">
        <v>42268</v>
      </c>
      <c r="D1975" s="83">
        <v>6</v>
      </c>
      <c r="E1975" s="84">
        <v>42268.25</v>
      </c>
      <c r="F1975" s="86" t="s">
        <v>422</v>
      </c>
      <c r="G1975" s="87" t="s">
        <v>423</v>
      </c>
      <c r="H1975" s="92">
        <v>1430</v>
      </c>
      <c r="I1975" s="92">
        <v>1721</v>
      </c>
      <c r="J1975" s="92">
        <v>1548</v>
      </c>
      <c r="K1975" s="92">
        <v>-642</v>
      </c>
      <c r="O1975" s="92">
        <v>1721</v>
      </c>
      <c r="P1975" s="92">
        <v>1548</v>
      </c>
      <c r="Q1975" s="92">
        <v>-642</v>
      </c>
      <c r="AS1975" s="92">
        <v>-406</v>
      </c>
      <c r="AT1975" s="92">
        <v>438</v>
      </c>
      <c r="AU1975" s="92">
        <v>-186</v>
      </c>
      <c r="AV1975" s="92">
        <v>-317</v>
      </c>
      <c r="AW1975" s="92">
        <v>-155</v>
      </c>
    </row>
    <row r="1976" spans="1:49">
      <c r="A1976" s="83" t="s">
        <v>80</v>
      </c>
      <c r="B1976" s="84">
        <v>42268.583333333336</v>
      </c>
      <c r="C1976" s="85">
        <v>42268</v>
      </c>
      <c r="D1976" s="83">
        <v>7</v>
      </c>
      <c r="E1976" s="84">
        <v>42268.291666666664</v>
      </c>
      <c r="F1976" s="86" t="s">
        <v>422</v>
      </c>
      <c r="G1976" s="87" t="s">
        <v>423</v>
      </c>
      <c r="H1976" s="92">
        <v>1506</v>
      </c>
      <c r="I1976" s="92">
        <v>1807</v>
      </c>
      <c r="J1976" s="92">
        <v>1617</v>
      </c>
      <c r="K1976" s="92">
        <v>-606</v>
      </c>
      <c r="O1976" s="92">
        <v>1807</v>
      </c>
      <c r="P1976" s="92">
        <v>1617</v>
      </c>
      <c r="Q1976" s="92">
        <v>-606</v>
      </c>
      <c r="AS1976" s="92">
        <v>-442</v>
      </c>
      <c r="AT1976" s="92">
        <v>406</v>
      </c>
      <c r="AU1976" s="92">
        <v>-202</v>
      </c>
      <c r="AV1976" s="92">
        <v>-316</v>
      </c>
      <c r="AW1976" s="92">
        <v>-141</v>
      </c>
    </row>
    <row r="1977" spans="1:49">
      <c r="A1977" s="83" t="s">
        <v>80</v>
      </c>
      <c r="B1977" s="84">
        <v>42268.625</v>
      </c>
      <c r="C1977" s="85">
        <v>42268</v>
      </c>
      <c r="D1977" s="83">
        <v>8</v>
      </c>
      <c r="E1977" s="84">
        <v>42268.333333333336</v>
      </c>
      <c r="F1977" s="86" t="s">
        <v>422</v>
      </c>
      <c r="G1977" s="87" t="s">
        <v>423</v>
      </c>
      <c r="H1977" s="92">
        <v>1605</v>
      </c>
      <c r="I1977" s="92">
        <v>1858</v>
      </c>
      <c r="J1977" s="92">
        <v>1707</v>
      </c>
      <c r="K1977" s="92">
        <v>-644</v>
      </c>
      <c r="O1977" s="92">
        <v>1858</v>
      </c>
      <c r="P1977" s="92">
        <v>1707</v>
      </c>
      <c r="Q1977" s="92">
        <v>-644</v>
      </c>
      <c r="AS1977" s="92">
        <v>-458</v>
      </c>
      <c r="AT1977" s="92">
        <v>390</v>
      </c>
      <c r="AU1977" s="92">
        <v>-203</v>
      </c>
      <c r="AV1977" s="92">
        <v>-344</v>
      </c>
      <c r="AW1977" s="92">
        <v>-145</v>
      </c>
    </row>
    <row r="1978" spans="1:49">
      <c r="A1978" s="83" t="s">
        <v>80</v>
      </c>
      <c r="B1978" s="84">
        <v>42268.666666666664</v>
      </c>
      <c r="C1978" s="85">
        <v>42268</v>
      </c>
      <c r="D1978" s="83">
        <v>9</v>
      </c>
      <c r="E1978" s="84">
        <v>42268.375</v>
      </c>
      <c r="F1978" s="86" t="s">
        <v>422</v>
      </c>
      <c r="G1978" s="87" t="s">
        <v>423</v>
      </c>
      <c r="H1978" s="92">
        <v>1670</v>
      </c>
      <c r="I1978" s="92">
        <v>1849</v>
      </c>
      <c r="J1978" s="92">
        <v>1819</v>
      </c>
      <c r="K1978" s="92">
        <v>-656</v>
      </c>
      <c r="O1978" s="92">
        <v>1849</v>
      </c>
      <c r="P1978" s="92">
        <v>1819</v>
      </c>
      <c r="Q1978" s="92">
        <v>-656</v>
      </c>
      <c r="AS1978" s="92">
        <v>-464</v>
      </c>
      <c r="AT1978" s="92">
        <v>338</v>
      </c>
      <c r="AU1978" s="92">
        <v>-218</v>
      </c>
      <c r="AV1978" s="92">
        <v>-295</v>
      </c>
      <c r="AW1978" s="92">
        <v>-146</v>
      </c>
    </row>
    <row r="1979" spans="1:49">
      <c r="A1979" s="83" t="s">
        <v>80</v>
      </c>
      <c r="B1979" s="84">
        <v>42268.708333333336</v>
      </c>
      <c r="C1979" s="85">
        <v>42268</v>
      </c>
      <c r="D1979" s="83">
        <v>10</v>
      </c>
      <c r="E1979" s="84">
        <v>42268.416666666664</v>
      </c>
      <c r="F1979" s="86" t="s">
        <v>422</v>
      </c>
      <c r="G1979" s="87" t="s">
        <v>423</v>
      </c>
      <c r="H1979" s="92">
        <v>1735</v>
      </c>
      <c r="I1979" s="92">
        <v>1851</v>
      </c>
      <c r="J1979" s="92">
        <v>1788</v>
      </c>
      <c r="K1979" s="92">
        <v>-704</v>
      </c>
      <c r="O1979" s="92">
        <v>1851</v>
      </c>
      <c r="P1979" s="92">
        <v>1788</v>
      </c>
      <c r="Q1979" s="92">
        <v>-704</v>
      </c>
      <c r="AS1979" s="92">
        <v>-475</v>
      </c>
      <c r="AT1979" s="92">
        <v>316</v>
      </c>
      <c r="AU1979" s="92">
        <v>-175</v>
      </c>
      <c r="AV1979" s="92">
        <v>-232</v>
      </c>
      <c r="AW1979" s="92">
        <v>-233</v>
      </c>
    </row>
    <row r="1980" spans="1:49">
      <c r="A1980" s="83" t="s">
        <v>80</v>
      </c>
      <c r="B1980" s="84">
        <v>42268.75</v>
      </c>
      <c r="C1980" s="85">
        <v>42268</v>
      </c>
      <c r="D1980" s="83">
        <v>11</v>
      </c>
      <c r="E1980" s="84">
        <v>42268.458333333336</v>
      </c>
      <c r="F1980" s="86" t="s">
        <v>422</v>
      </c>
      <c r="G1980" s="87" t="s">
        <v>423</v>
      </c>
      <c r="H1980" s="92">
        <v>1843</v>
      </c>
      <c r="I1980" s="92">
        <v>1856</v>
      </c>
      <c r="J1980" s="92">
        <v>1729</v>
      </c>
      <c r="K1980" s="92">
        <v>-745</v>
      </c>
      <c r="O1980" s="92">
        <v>1856</v>
      </c>
      <c r="P1980" s="92">
        <v>1729</v>
      </c>
      <c r="Q1980" s="92">
        <v>-745</v>
      </c>
      <c r="AS1980" s="92">
        <v>-466</v>
      </c>
      <c r="AT1980" s="92">
        <v>288</v>
      </c>
      <c r="AU1980" s="92">
        <v>-152</v>
      </c>
      <c r="AV1980" s="92">
        <v>-227</v>
      </c>
      <c r="AW1980" s="92">
        <v>-251</v>
      </c>
    </row>
    <row r="1981" spans="1:49">
      <c r="A1981" s="83" t="s">
        <v>80</v>
      </c>
      <c r="B1981" s="84">
        <v>42268.791666666664</v>
      </c>
      <c r="C1981" s="85">
        <v>42268</v>
      </c>
      <c r="D1981" s="83">
        <v>12</v>
      </c>
      <c r="E1981" s="84">
        <v>42268.5</v>
      </c>
      <c r="F1981" s="86" t="s">
        <v>422</v>
      </c>
      <c r="G1981" s="87" t="s">
        <v>423</v>
      </c>
      <c r="H1981" s="92">
        <v>1963</v>
      </c>
      <c r="I1981" s="92">
        <v>1865</v>
      </c>
      <c r="J1981" s="92">
        <v>1725</v>
      </c>
      <c r="K1981" s="92">
        <v>-751</v>
      </c>
      <c r="O1981" s="92">
        <v>1865</v>
      </c>
      <c r="P1981" s="92">
        <v>1725</v>
      </c>
      <c r="Q1981" s="92">
        <v>-751</v>
      </c>
      <c r="AS1981" s="92">
        <v>-452</v>
      </c>
      <c r="AT1981" s="92">
        <v>225</v>
      </c>
      <c r="AU1981" s="92">
        <v>-128</v>
      </c>
      <c r="AV1981" s="92">
        <v>-208</v>
      </c>
      <c r="AW1981" s="92">
        <v>-247</v>
      </c>
    </row>
    <row r="1982" spans="1:49">
      <c r="A1982" s="83" t="s">
        <v>80</v>
      </c>
      <c r="B1982" s="84">
        <v>42268.833333333336</v>
      </c>
      <c r="C1982" s="85">
        <v>42268</v>
      </c>
      <c r="D1982" s="83">
        <v>13</v>
      </c>
      <c r="E1982" s="84">
        <v>42268.541666666664</v>
      </c>
      <c r="F1982" s="86" t="s">
        <v>422</v>
      </c>
      <c r="G1982" s="87" t="s">
        <v>423</v>
      </c>
      <c r="H1982" s="92">
        <v>2042</v>
      </c>
      <c r="I1982" s="92">
        <v>1894</v>
      </c>
      <c r="J1982" s="92">
        <v>1805</v>
      </c>
      <c r="K1982" s="92">
        <v>-707</v>
      </c>
      <c r="O1982" s="92">
        <v>1894</v>
      </c>
      <c r="P1982" s="92">
        <v>1805</v>
      </c>
      <c r="Q1982" s="92">
        <v>-707</v>
      </c>
      <c r="AS1982" s="92">
        <v>-429</v>
      </c>
      <c r="AT1982" s="92">
        <v>245</v>
      </c>
      <c r="AU1982" s="92">
        <v>-101</v>
      </c>
      <c r="AV1982" s="92">
        <v>-197</v>
      </c>
      <c r="AW1982" s="92">
        <v>-262</v>
      </c>
    </row>
    <row r="1983" spans="1:49">
      <c r="A1983" s="83" t="s">
        <v>80</v>
      </c>
      <c r="B1983" s="84">
        <v>42268.875</v>
      </c>
      <c r="C1983" s="85">
        <v>42268</v>
      </c>
      <c r="D1983" s="83">
        <v>14</v>
      </c>
      <c r="E1983" s="84">
        <v>42268.583333333336</v>
      </c>
      <c r="F1983" s="86" t="s">
        <v>422</v>
      </c>
      <c r="G1983" s="87" t="s">
        <v>423</v>
      </c>
      <c r="H1983" s="92">
        <v>2041</v>
      </c>
      <c r="I1983" s="92">
        <v>1875</v>
      </c>
      <c r="J1983" s="92">
        <v>1757</v>
      </c>
      <c r="K1983" s="92">
        <v>-690</v>
      </c>
      <c r="O1983" s="92">
        <v>1875</v>
      </c>
      <c r="P1983" s="92">
        <v>1757</v>
      </c>
      <c r="Q1983" s="92">
        <v>-690</v>
      </c>
      <c r="AS1983" s="92">
        <v>-395</v>
      </c>
      <c r="AT1983" s="92">
        <v>261</v>
      </c>
      <c r="AU1983" s="92">
        <v>-32</v>
      </c>
      <c r="AV1983" s="92">
        <v>-147</v>
      </c>
      <c r="AW1983" s="92">
        <v>-310</v>
      </c>
    </row>
    <row r="1984" spans="1:49">
      <c r="A1984" s="83" t="s">
        <v>80</v>
      </c>
      <c r="B1984" s="84">
        <v>42268.916666666664</v>
      </c>
      <c r="C1984" s="85">
        <v>42268</v>
      </c>
      <c r="D1984" s="83">
        <v>15</v>
      </c>
      <c r="E1984" s="84">
        <v>42268.625</v>
      </c>
      <c r="F1984" s="86" t="s">
        <v>422</v>
      </c>
      <c r="G1984" s="87" t="s">
        <v>423</v>
      </c>
      <c r="H1984" s="92">
        <v>2074</v>
      </c>
      <c r="I1984" s="92">
        <v>1876</v>
      </c>
      <c r="J1984" s="92">
        <v>1809</v>
      </c>
      <c r="K1984" s="92">
        <v>-687</v>
      </c>
      <c r="O1984" s="92">
        <v>1876</v>
      </c>
      <c r="P1984" s="92">
        <v>1809</v>
      </c>
      <c r="Q1984" s="92">
        <v>-687</v>
      </c>
      <c r="AS1984" s="92">
        <v>-390</v>
      </c>
      <c r="AT1984" s="92">
        <v>278</v>
      </c>
      <c r="AU1984" s="92">
        <v>-18</v>
      </c>
      <c r="AV1984" s="92">
        <v>-157</v>
      </c>
      <c r="AW1984" s="92">
        <v>-315</v>
      </c>
    </row>
    <row r="1985" spans="1:49">
      <c r="A1985" s="83" t="s">
        <v>80</v>
      </c>
      <c r="B1985" s="84">
        <v>42268.958333333336</v>
      </c>
      <c r="C1985" s="85">
        <v>42268</v>
      </c>
      <c r="D1985" s="83">
        <v>16</v>
      </c>
      <c r="E1985" s="84">
        <v>42268.666666666664</v>
      </c>
      <c r="F1985" s="86" t="s">
        <v>422</v>
      </c>
      <c r="G1985" s="87" t="s">
        <v>423</v>
      </c>
      <c r="H1985" s="92">
        <v>2059</v>
      </c>
      <c r="I1985" s="92">
        <v>1923</v>
      </c>
      <c r="J1985" s="92">
        <v>1877</v>
      </c>
      <c r="K1985" s="92">
        <v>-766</v>
      </c>
      <c r="O1985" s="92">
        <v>1923</v>
      </c>
      <c r="P1985" s="92">
        <v>1877</v>
      </c>
      <c r="Q1985" s="92">
        <v>-766</v>
      </c>
      <c r="AS1985" s="92">
        <v>-391</v>
      </c>
      <c r="AT1985" s="92">
        <v>261</v>
      </c>
      <c r="AU1985" s="92">
        <v>-16</v>
      </c>
      <c r="AV1985" s="92">
        <v>-161</v>
      </c>
      <c r="AW1985" s="92">
        <v>-324</v>
      </c>
    </row>
    <row r="1986" spans="1:49">
      <c r="A1986" s="83" t="s">
        <v>80</v>
      </c>
      <c r="B1986" s="84">
        <v>42269</v>
      </c>
      <c r="C1986" s="85">
        <v>42268</v>
      </c>
      <c r="D1986" s="83">
        <v>17</v>
      </c>
      <c r="E1986" s="84">
        <v>42268.708333333336</v>
      </c>
      <c r="F1986" s="86" t="s">
        <v>422</v>
      </c>
      <c r="G1986" s="87" t="s">
        <v>423</v>
      </c>
      <c r="H1986" s="92">
        <v>2017</v>
      </c>
      <c r="I1986" s="92">
        <v>1912</v>
      </c>
      <c r="J1986" s="92">
        <v>1851</v>
      </c>
      <c r="K1986" s="92">
        <v>-663</v>
      </c>
      <c r="O1986" s="92">
        <v>1912</v>
      </c>
      <c r="P1986" s="92">
        <v>1851</v>
      </c>
      <c r="Q1986" s="92">
        <v>-663</v>
      </c>
      <c r="AS1986" s="92">
        <v>-416</v>
      </c>
      <c r="AT1986" s="92">
        <v>242</v>
      </c>
      <c r="AU1986" s="92">
        <v>-30</v>
      </c>
      <c r="AV1986" s="92">
        <v>-151</v>
      </c>
      <c r="AW1986" s="92">
        <v>-331</v>
      </c>
    </row>
    <row r="1987" spans="1:49">
      <c r="A1987" s="83" t="s">
        <v>80</v>
      </c>
      <c r="B1987" s="84">
        <v>42269.041666666664</v>
      </c>
      <c r="C1987" s="85">
        <v>42268</v>
      </c>
      <c r="D1987" s="83">
        <v>18</v>
      </c>
      <c r="E1987" s="84">
        <v>42268.75</v>
      </c>
      <c r="F1987" s="86" t="s">
        <v>422</v>
      </c>
      <c r="G1987" s="87" t="s">
        <v>423</v>
      </c>
      <c r="H1987" s="92">
        <v>1963</v>
      </c>
      <c r="I1987" s="92">
        <v>1884</v>
      </c>
      <c r="J1987" s="92">
        <v>1829</v>
      </c>
      <c r="K1987" s="92">
        <v>-662</v>
      </c>
      <c r="O1987" s="92">
        <v>1884</v>
      </c>
      <c r="P1987" s="92">
        <v>1829</v>
      </c>
      <c r="Q1987" s="92">
        <v>-662</v>
      </c>
      <c r="AS1987" s="92">
        <v>-425</v>
      </c>
      <c r="AT1987" s="92">
        <v>260</v>
      </c>
      <c r="AU1987" s="92">
        <v>-45</v>
      </c>
      <c r="AV1987" s="92">
        <v>-142</v>
      </c>
      <c r="AW1987" s="92">
        <v>-312</v>
      </c>
    </row>
    <row r="1988" spans="1:49">
      <c r="A1988" s="83" t="s">
        <v>80</v>
      </c>
      <c r="B1988" s="84">
        <v>42269.083333333336</v>
      </c>
      <c r="C1988" s="85">
        <v>42268</v>
      </c>
      <c r="D1988" s="83">
        <v>19</v>
      </c>
      <c r="E1988" s="84">
        <v>42268.791666666664</v>
      </c>
      <c r="F1988" s="86" t="s">
        <v>422</v>
      </c>
      <c r="G1988" s="87" t="s">
        <v>423</v>
      </c>
      <c r="H1988" s="92">
        <v>1919</v>
      </c>
      <c r="I1988" s="92">
        <v>1906</v>
      </c>
      <c r="J1988" s="92">
        <v>1775</v>
      </c>
      <c r="K1988" s="92">
        <v>-753</v>
      </c>
      <c r="O1988" s="92">
        <v>1906</v>
      </c>
      <c r="P1988" s="92">
        <v>1775</v>
      </c>
      <c r="Q1988" s="92">
        <v>-753</v>
      </c>
      <c r="AS1988" s="92">
        <v>-440</v>
      </c>
      <c r="AT1988" s="92">
        <v>195</v>
      </c>
      <c r="AU1988" s="92">
        <v>-45</v>
      </c>
      <c r="AV1988" s="92">
        <v>-107</v>
      </c>
      <c r="AW1988" s="92">
        <v>-282</v>
      </c>
    </row>
    <row r="1989" spans="1:49">
      <c r="A1989" s="83" t="s">
        <v>80</v>
      </c>
      <c r="B1989" s="84">
        <v>42269.125</v>
      </c>
      <c r="C1989" s="85">
        <v>42268</v>
      </c>
      <c r="D1989" s="83">
        <v>20</v>
      </c>
      <c r="E1989" s="84">
        <v>42268.833333333336</v>
      </c>
      <c r="F1989" s="86" t="s">
        <v>422</v>
      </c>
      <c r="G1989" s="87" t="s">
        <v>423</v>
      </c>
      <c r="H1989" s="92">
        <v>1913</v>
      </c>
      <c r="I1989" s="92">
        <v>1850</v>
      </c>
      <c r="J1989" s="92">
        <v>1788</v>
      </c>
      <c r="K1989" s="92">
        <v>-788</v>
      </c>
      <c r="O1989" s="92">
        <v>1850</v>
      </c>
      <c r="P1989" s="92">
        <v>1788</v>
      </c>
      <c r="Q1989" s="92">
        <v>-788</v>
      </c>
      <c r="AS1989" s="92">
        <v>-448</v>
      </c>
      <c r="AT1989" s="92">
        <v>184</v>
      </c>
      <c r="AU1989" s="92">
        <v>-94</v>
      </c>
      <c r="AV1989" s="92">
        <v>-144</v>
      </c>
      <c r="AW1989" s="92">
        <v>-278</v>
      </c>
    </row>
    <row r="1990" spans="1:49">
      <c r="A1990" s="83" t="s">
        <v>80</v>
      </c>
      <c r="B1990" s="84">
        <v>42269.166666666664</v>
      </c>
      <c r="C1990" s="85">
        <v>42268</v>
      </c>
      <c r="D1990" s="83">
        <v>21</v>
      </c>
      <c r="E1990" s="84">
        <v>42268.875</v>
      </c>
      <c r="F1990" s="86" t="s">
        <v>422</v>
      </c>
      <c r="G1990" s="87" t="s">
        <v>423</v>
      </c>
      <c r="H1990" s="92">
        <v>1925</v>
      </c>
      <c r="I1990" s="92">
        <v>1823</v>
      </c>
      <c r="J1990" s="92">
        <v>1656</v>
      </c>
      <c r="K1990" s="92">
        <v>-784</v>
      </c>
      <c r="O1990" s="92">
        <v>1823</v>
      </c>
      <c r="P1990" s="92">
        <v>1656</v>
      </c>
      <c r="Q1990" s="92">
        <v>-784</v>
      </c>
      <c r="AS1990" s="92">
        <v>-447</v>
      </c>
      <c r="AT1990" s="92">
        <v>230</v>
      </c>
      <c r="AU1990" s="92">
        <v>-155</v>
      </c>
      <c r="AV1990" s="92">
        <v>-129</v>
      </c>
      <c r="AW1990" s="92">
        <v>-273</v>
      </c>
    </row>
    <row r="1991" spans="1:49">
      <c r="A1991" s="83" t="s">
        <v>80</v>
      </c>
      <c r="B1991" s="84">
        <v>42269.208333333336</v>
      </c>
      <c r="C1991" s="85">
        <v>42268</v>
      </c>
      <c r="D1991" s="83">
        <v>22</v>
      </c>
      <c r="E1991" s="84">
        <v>42268.916666666664</v>
      </c>
      <c r="F1991" s="86" t="s">
        <v>422</v>
      </c>
      <c r="G1991" s="87" t="s">
        <v>423</v>
      </c>
      <c r="H1991" s="92">
        <v>1880</v>
      </c>
      <c r="I1991" s="92">
        <v>1710</v>
      </c>
      <c r="J1991" s="92">
        <v>1622</v>
      </c>
      <c r="K1991" s="92">
        <v>-672</v>
      </c>
      <c r="O1991" s="92">
        <v>1710</v>
      </c>
      <c r="P1991" s="92">
        <v>1622</v>
      </c>
      <c r="Q1991" s="92">
        <v>-672</v>
      </c>
      <c r="AS1991" s="92">
        <v>-439</v>
      </c>
      <c r="AT1991" s="92">
        <v>311</v>
      </c>
      <c r="AU1991" s="92">
        <v>-204</v>
      </c>
      <c r="AV1991" s="92">
        <v>-145</v>
      </c>
      <c r="AW1991" s="92">
        <v>-273</v>
      </c>
    </row>
    <row r="1992" spans="1:49">
      <c r="A1992" s="83" t="s">
        <v>80</v>
      </c>
      <c r="B1992" s="84">
        <v>42269.25</v>
      </c>
      <c r="C1992" s="85">
        <v>42268</v>
      </c>
      <c r="D1992" s="83">
        <v>23</v>
      </c>
      <c r="E1992" s="84">
        <v>42268.958333333336</v>
      </c>
      <c r="F1992" s="86" t="s">
        <v>422</v>
      </c>
      <c r="G1992" s="87" t="s">
        <v>423</v>
      </c>
      <c r="H1992" s="92">
        <v>1754</v>
      </c>
      <c r="I1992" s="92">
        <v>1565</v>
      </c>
      <c r="J1992" s="92">
        <v>1242</v>
      </c>
      <c r="K1992" s="92">
        <v>-783</v>
      </c>
      <c r="O1992" s="92">
        <v>1565</v>
      </c>
      <c r="P1992" s="92">
        <v>1242</v>
      </c>
      <c r="Q1992" s="92">
        <v>-783</v>
      </c>
      <c r="AS1992" s="92">
        <v>-402</v>
      </c>
      <c r="AT1992" s="92">
        <v>336</v>
      </c>
      <c r="AU1992" s="92">
        <v>-242</v>
      </c>
      <c r="AV1992" s="92">
        <v>-170</v>
      </c>
      <c r="AW1992" s="92">
        <v>-260</v>
      </c>
    </row>
    <row r="1993" spans="1:49">
      <c r="A1993" s="83" t="s">
        <v>80</v>
      </c>
      <c r="B1993" s="84">
        <v>42269.291666666664</v>
      </c>
      <c r="C1993" s="85">
        <v>42268</v>
      </c>
      <c r="D1993" s="83">
        <v>24</v>
      </c>
      <c r="E1993" s="84">
        <v>42269</v>
      </c>
      <c r="F1993" s="86" t="s">
        <v>422</v>
      </c>
      <c r="G1993" s="87" t="s">
        <v>423</v>
      </c>
      <c r="H1993" s="92">
        <v>1580</v>
      </c>
      <c r="I1993" s="92">
        <v>1478</v>
      </c>
      <c r="J1993" s="92">
        <v>1226</v>
      </c>
      <c r="K1993" s="92">
        <v>-695</v>
      </c>
      <c r="O1993" s="92">
        <v>1478</v>
      </c>
      <c r="P1993" s="92">
        <v>1226</v>
      </c>
      <c r="Q1993" s="92">
        <v>-695</v>
      </c>
      <c r="AS1993" s="92">
        <v>-384</v>
      </c>
      <c r="AT1993" s="92">
        <v>424</v>
      </c>
      <c r="AU1993" s="92">
        <v>-247</v>
      </c>
      <c r="AV1993" s="92">
        <v>-229</v>
      </c>
      <c r="AW1993" s="92">
        <v>-231</v>
      </c>
    </row>
    <row r="1994" spans="1:49">
      <c r="A1994" s="83" t="s">
        <v>80</v>
      </c>
      <c r="B1994" s="84">
        <v>42269.333333333336</v>
      </c>
      <c r="C1994" s="85">
        <v>42269</v>
      </c>
      <c r="D1994" s="83">
        <v>1</v>
      </c>
      <c r="E1994" s="84">
        <v>42269.041666666664</v>
      </c>
      <c r="F1994" s="86" t="s">
        <v>422</v>
      </c>
      <c r="G1994" s="87" t="s">
        <v>423</v>
      </c>
      <c r="H1994" s="92">
        <v>1546</v>
      </c>
      <c r="I1994" s="92">
        <v>1454</v>
      </c>
      <c r="J1994" s="92">
        <v>1284</v>
      </c>
      <c r="K1994" s="92">
        <v>-607</v>
      </c>
      <c r="O1994" s="92">
        <v>1454</v>
      </c>
      <c r="P1994" s="92">
        <v>1284</v>
      </c>
      <c r="Q1994" s="92">
        <v>-607</v>
      </c>
      <c r="AS1994" s="92">
        <v>-351</v>
      </c>
      <c r="AT1994" s="92">
        <v>346</v>
      </c>
      <c r="AU1994" s="92">
        <v>-227</v>
      </c>
      <c r="AV1994" s="92">
        <v>-153</v>
      </c>
      <c r="AW1994" s="92">
        <v>-193</v>
      </c>
    </row>
    <row r="1995" spans="1:49">
      <c r="A1995" s="83" t="s">
        <v>80</v>
      </c>
      <c r="B1995" s="84">
        <v>42269.375</v>
      </c>
      <c r="C1995" s="85">
        <v>42269</v>
      </c>
      <c r="D1995" s="83">
        <v>2</v>
      </c>
      <c r="E1995" s="84">
        <v>42269.083333333336</v>
      </c>
      <c r="F1995" s="86" t="s">
        <v>422</v>
      </c>
      <c r="G1995" s="87" t="s">
        <v>423</v>
      </c>
      <c r="H1995" s="92">
        <v>1638</v>
      </c>
      <c r="I1995" s="92">
        <v>1443</v>
      </c>
      <c r="J1995" s="92">
        <v>1283</v>
      </c>
      <c r="K1995" s="92">
        <v>-597</v>
      </c>
      <c r="O1995" s="92">
        <v>1443</v>
      </c>
      <c r="P1995" s="92">
        <v>1283</v>
      </c>
      <c r="Q1995" s="92">
        <v>-597</v>
      </c>
      <c r="AS1995" s="92">
        <v>-330</v>
      </c>
      <c r="AT1995" s="92">
        <v>324</v>
      </c>
      <c r="AU1995" s="92">
        <v>-207</v>
      </c>
      <c r="AV1995" s="92">
        <v>-125</v>
      </c>
      <c r="AW1995" s="92">
        <v>-194</v>
      </c>
    </row>
    <row r="1996" spans="1:49">
      <c r="A1996" s="83" t="s">
        <v>80</v>
      </c>
      <c r="B1996" s="84">
        <v>42269.416666666664</v>
      </c>
      <c r="C1996" s="85">
        <v>42269</v>
      </c>
      <c r="D1996" s="83">
        <v>3</v>
      </c>
      <c r="E1996" s="84">
        <v>42269.125</v>
      </c>
      <c r="F1996" s="86" t="s">
        <v>422</v>
      </c>
      <c r="G1996" s="87" t="s">
        <v>423</v>
      </c>
      <c r="H1996" s="92">
        <v>1565</v>
      </c>
      <c r="I1996" s="92">
        <v>1439</v>
      </c>
      <c r="J1996" s="92">
        <v>1285</v>
      </c>
      <c r="K1996" s="92">
        <v>-594</v>
      </c>
      <c r="O1996" s="92">
        <v>1439</v>
      </c>
      <c r="P1996" s="92">
        <v>1285</v>
      </c>
      <c r="Q1996" s="92">
        <v>-594</v>
      </c>
      <c r="AS1996" s="92">
        <v>-326</v>
      </c>
      <c r="AT1996" s="92">
        <v>324</v>
      </c>
      <c r="AU1996" s="92">
        <v>-203</v>
      </c>
      <c r="AV1996" s="92">
        <v>-130</v>
      </c>
      <c r="AW1996" s="92">
        <v>-183</v>
      </c>
    </row>
    <row r="1997" spans="1:49">
      <c r="A1997" s="83" t="s">
        <v>80</v>
      </c>
      <c r="B1997" s="84">
        <v>42269.458333333336</v>
      </c>
      <c r="C1997" s="85">
        <v>42269</v>
      </c>
      <c r="D1997" s="83">
        <v>4</v>
      </c>
      <c r="E1997" s="84">
        <v>42269.166666666664</v>
      </c>
      <c r="F1997" s="86" t="s">
        <v>422</v>
      </c>
      <c r="G1997" s="87" t="s">
        <v>423</v>
      </c>
      <c r="H1997" s="92">
        <v>1523</v>
      </c>
      <c r="I1997" s="92">
        <v>1431</v>
      </c>
      <c r="J1997" s="92">
        <v>1289</v>
      </c>
      <c r="K1997" s="92">
        <v>-590</v>
      </c>
      <c r="O1997" s="92">
        <v>1431</v>
      </c>
      <c r="P1997" s="92">
        <v>1289</v>
      </c>
      <c r="Q1997" s="92">
        <v>-590</v>
      </c>
      <c r="AS1997" s="92">
        <v>-326</v>
      </c>
      <c r="AT1997" s="92">
        <v>345</v>
      </c>
      <c r="AU1997" s="92">
        <v>-210</v>
      </c>
      <c r="AV1997" s="92">
        <v>-140</v>
      </c>
      <c r="AW1997" s="92">
        <v>-183</v>
      </c>
    </row>
    <row r="1998" spans="1:49">
      <c r="A1998" s="83" t="s">
        <v>80</v>
      </c>
      <c r="B1998" s="84">
        <v>42269.5</v>
      </c>
      <c r="C1998" s="85">
        <v>42269</v>
      </c>
      <c r="D1998" s="83">
        <v>5</v>
      </c>
      <c r="E1998" s="84">
        <v>42269.208333333336</v>
      </c>
      <c r="F1998" s="86" t="s">
        <v>422</v>
      </c>
      <c r="G1998" s="87" t="s">
        <v>423</v>
      </c>
      <c r="H1998" s="92">
        <v>1494</v>
      </c>
      <c r="I1998" s="92">
        <v>1503</v>
      </c>
      <c r="J1998" s="92">
        <v>1299</v>
      </c>
      <c r="K1998" s="92">
        <v>-663</v>
      </c>
      <c r="O1998" s="92">
        <v>1503</v>
      </c>
      <c r="P1998" s="92">
        <v>1299</v>
      </c>
      <c r="Q1998" s="92">
        <v>-663</v>
      </c>
      <c r="AS1998" s="92">
        <v>-330</v>
      </c>
      <c r="AT1998" s="92">
        <v>369</v>
      </c>
      <c r="AU1998" s="92">
        <v>-209</v>
      </c>
      <c r="AV1998" s="92">
        <v>-141</v>
      </c>
      <c r="AW1998" s="92">
        <v>-198</v>
      </c>
    </row>
    <row r="1999" spans="1:49">
      <c r="A1999" s="83" t="s">
        <v>80</v>
      </c>
      <c r="B1999" s="84">
        <v>42269.541666666664</v>
      </c>
      <c r="C1999" s="85">
        <v>42269</v>
      </c>
      <c r="D1999" s="83">
        <v>6</v>
      </c>
      <c r="E1999" s="84">
        <v>42269.25</v>
      </c>
      <c r="F1999" s="86" t="s">
        <v>422</v>
      </c>
      <c r="G1999" s="87" t="s">
        <v>423</v>
      </c>
      <c r="H1999" s="92">
        <v>1493</v>
      </c>
      <c r="I1999" s="92">
        <v>1586</v>
      </c>
      <c r="J1999" s="92">
        <v>1463</v>
      </c>
      <c r="K1999" s="92">
        <v>-662</v>
      </c>
      <c r="O1999" s="92">
        <v>1586</v>
      </c>
      <c r="P1999" s="92">
        <v>1463</v>
      </c>
      <c r="Q1999" s="92">
        <v>-662</v>
      </c>
      <c r="AS1999" s="92">
        <v>-375</v>
      </c>
      <c r="AT1999" s="92">
        <v>390</v>
      </c>
      <c r="AU1999" s="92">
        <v>-193</v>
      </c>
      <c r="AV1999" s="92">
        <v>-220</v>
      </c>
      <c r="AW1999" s="92">
        <v>-212</v>
      </c>
    </row>
    <row r="2000" spans="1:49">
      <c r="A2000" s="83" t="s">
        <v>80</v>
      </c>
      <c r="B2000" s="84">
        <v>42269.583333333336</v>
      </c>
      <c r="C2000" s="85">
        <v>42269</v>
      </c>
      <c r="D2000" s="83">
        <v>7</v>
      </c>
      <c r="E2000" s="84">
        <v>42269.291666666664</v>
      </c>
      <c r="F2000" s="86" t="s">
        <v>422</v>
      </c>
      <c r="G2000" s="87" t="s">
        <v>423</v>
      </c>
      <c r="H2000" s="92">
        <v>1572</v>
      </c>
      <c r="I2000" s="92">
        <v>1661</v>
      </c>
      <c r="J2000" s="92">
        <v>1609</v>
      </c>
      <c r="K2000" s="92">
        <v>-603</v>
      </c>
      <c r="O2000" s="92">
        <v>1661</v>
      </c>
      <c r="P2000" s="92">
        <v>1609</v>
      </c>
      <c r="Q2000" s="92">
        <v>-603</v>
      </c>
      <c r="AS2000" s="92">
        <v>-422</v>
      </c>
      <c r="AT2000" s="92">
        <v>355</v>
      </c>
      <c r="AU2000" s="92">
        <v>-217</v>
      </c>
      <c r="AV2000" s="92">
        <v>-217</v>
      </c>
      <c r="AW2000" s="92">
        <v>-204</v>
      </c>
    </row>
    <row r="2001" spans="1:49">
      <c r="A2001" s="83" t="s">
        <v>80</v>
      </c>
      <c r="B2001" s="84">
        <v>42269.625</v>
      </c>
      <c r="C2001" s="85">
        <v>42269</v>
      </c>
      <c r="D2001" s="83">
        <v>8</v>
      </c>
      <c r="E2001" s="84">
        <v>42269.333333333336</v>
      </c>
      <c r="F2001" s="86" t="s">
        <v>422</v>
      </c>
      <c r="G2001" s="87" t="s">
        <v>423</v>
      </c>
      <c r="H2001" s="92">
        <v>1674</v>
      </c>
      <c r="I2001" s="92">
        <v>1704</v>
      </c>
      <c r="J2001" s="92">
        <v>1690</v>
      </c>
      <c r="K2001" s="92">
        <v>-497</v>
      </c>
      <c r="O2001" s="92">
        <v>1704</v>
      </c>
      <c r="P2001" s="92">
        <v>1690</v>
      </c>
      <c r="Q2001" s="92">
        <v>-497</v>
      </c>
      <c r="AS2001" s="92">
        <v>-426</v>
      </c>
      <c r="AT2001" s="92">
        <v>372</v>
      </c>
      <c r="AU2001" s="92">
        <v>-215</v>
      </c>
      <c r="AV2001" s="92">
        <v>-194</v>
      </c>
      <c r="AW2001" s="92">
        <v>-200</v>
      </c>
    </row>
    <row r="2002" spans="1:49">
      <c r="A2002" s="83" t="s">
        <v>80</v>
      </c>
      <c r="B2002" s="84">
        <v>42269.666666666664</v>
      </c>
      <c r="C2002" s="85">
        <v>42269</v>
      </c>
      <c r="D2002" s="83">
        <v>9</v>
      </c>
      <c r="E2002" s="84">
        <v>42269.375</v>
      </c>
      <c r="F2002" s="86" t="s">
        <v>422</v>
      </c>
      <c r="G2002" s="87" t="s">
        <v>423</v>
      </c>
      <c r="H2002" s="92">
        <v>1736</v>
      </c>
      <c r="I2002" s="92">
        <v>1775</v>
      </c>
      <c r="J2002" s="92">
        <v>1797</v>
      </c>
      <c r="K2002" s="92">
        <v>-579</v>
      </c>
      <c r="O2002" s="92">
        <v>1775</v>
      </c>
      <c r="P2002" s="92">
        <v>1797</v>
      </c>
      <c r="Q2002" s="92">
        <v>-579</v>
      </c>
      <c r="AS2002" s="92">
        <v>-418</v>
      </c>
      <c r="AT2002" s="92">
        <v>313</v>
      </c>
      <c r="AU2002" s="92">
        <v>-168</v>
      </c>
      <c r="AV2002" s="92">
        <v>-176</v>
      </c>
      <c r="AW2002" s="92">
        <v>-196</v>
      </c>
    </row>
    <row r="2003" spans="1:49">
      <c r="A2003" s="83" t="s">
        <v>80</v>
      </c>
      <c r="B2003" s="84">
        <v>42269.708333333336</v>
      </c>
      <c r="C2003" s="85">
        <v>42269</v>
      </c>
      <c r="D2003" s="83">
        <v>10</v>
      </c>
      <c r="E2003" s="84">
        <v>42269.416666666664</v>
      </c>
      <c r="F2003" s="86" t="s">
        <v>422</v>
      </c>
      <c r="G2003" s="87" t="s">
        <v>423</v>
      </c>
      <c r="H2003" s="92">
        <v>1818</v>
      </c>
      <c r="I2003" s="92">
        <v>1840</v>
      </c>
      <c r="J2003" s="92">
        <v>1735</v>
      </c>
      <c r="K2003" s="92">
        <v>-620</v>
      </c>
      <c r="O2003" s="92">
        <v>1840</v>
      </c>
      <c r="P2003" s="92">
        <v>1735</v>
      </c>
      <c r="Q2003" s="92">
        <v>-620</v>
      </c>
      <c r="AS2003" s="92">
        <v>-407</v>
      </c>
      <c r="AT2003" s="92">
        <v>317</v>
      </c>
      <c r="AU2003" s="92">
        <v>-147</v>
      </c>
      <c r="AV2003" s="92">
        <v>-179</v>
      </c>
      <c r="AW2003" s="92">
        <v>-239</v>
      </c>
    </row>
    <row r="2004" spans="1:49">
      <c r="A2004" s="83" t="s">
        <v>80</v>
      </c>
      <c r="B2004" s="84">
        <v>42269.75</v>
      </c>
      <c r="C2004" s="85">
        <v>42269</v>
      </c>
      <c r="D2004" s="83">
        <v>11</v>
      </c>
      <c r="E2004" s="84">
        <v>42269.458333333336</v>
      </c>
      <c r="F2004" s="86" t="s">
        <v>422</v>
      </c>
      <c r="G2004" s="87" t="s">
        <v>423</v>
      </c>
      <c r="H2004" s="92">
        <v>1936</v>
      </c>
      <c r="I2004" s="92">
        <v>1917</v>
      </c>
      <c r="J2004" s="92">
        <v>1855</v>
      </c>
      <c r="K2004" s="92">
        <v>-631</v>
      </c>
      <c r="O2004" s="92">
        <v>1917</v>
      </c>
      <c r="P2004" s="92">
        <v>1855</v>
      </c>
      <c r="Q2004" s="92">
        <v>-631</v>
      </c>
      <c r="AS2004" s="92">
        <v>-433</v>
      </c>
      <c r="AT2004" s="92">
        <v>281</v>
      </c>
      <c r="AU2004" s="92">
        <v>-144</v>
      </c>
      <c r="AV2004" s="92">
        <v>-180</v>
      </c>
      <c r="AW2004" s="92">
        <v>-246</v>
      </c>
    </row>
    <row r="2005" spans="1:49">
      <c r="A2005" s="83" t="s">
        <v>80</v>
      </c>
      <c r="B2005" s="84">
        <v>42269.791666666664</v>
      </c>
      <c r="C2005" s="85">
        <v>42269</v>
      </c>
      <c r="D2005" s="83">
        <v>12</v>
      </c>
      <c r="E2005" s="84">
        <v>42269.5</v>
      </c>
      <c r="F2005" s="86" t="s">
        <v>422</v>
      </c>
      <c r="G2005" s="87" t="s">
        <v>423</v>
      </c>
      <c r="H2005" s="92">
        <v>2060</v>
      </c>
      <c r="I2005" s="92">
        <v>1984</v>
      </c>
      <c r="J2005" s="92">
        <v>1834</v>
      </c>
      <c r="K2005" s="92">
        <v>-678</v>
      </c>
      <c r="O2005" s="92">
        <v>1984</v>
      </c>
      <c r="P2005" s="92">
        <v>1834</v>
      </c>
      <c r="Q2005" s="92">
        <v>-678</v>
      </c>
      <c r="AS2005" s="92">
        <v>-466</v>
      </c>
      <c r="AT2005" s="92">
        <v>252</v>
      </c>
      <c r="AU2005" s="92">
        <v>-132</v>
      </c>
      <c r="AV2005" s="92">
        <v>-227</v>
      </c>
      <c r="AW2005" s="92">
        <v>-256</v>
      </c>
    </row>
    <row r="2006" spans="1:49">
      <c r="A2006" s="83" t="s">
        <v>80</v>
      </c>
      <c r="B2006" s="84">
        <v>42269.833333333336</v>
      </c>
      <c r="C2006" s="85">
        <v>42269</v>
      </c>
      <c r="D2006" s="83">
        <v>13</v>
      </c>
      <c r="E2006" s="84">
        <v>42269.541666666664</v>
      </c>
      <c r="F2006" s="86" t="s">
        <v>422</v>
      </c>
      <c r="G2006" s="87" t="s">
        <v>423</v>
      </c>
      <c r="H2006" s="92">
        <v>2140</v>
      </c>
      <c r="I2006" s="92">
        <v>1969</v>
      </c>
      <c r="J2006" s="92">
        <v>1877</v>
      </c>
      <c r="K2006" s="92">
        <v>-567</v>
      </c>
      <c r="O2006" s="92">
        <v>1969</v>
      </c>
      <c r="P2006" s="92">
        <v>1877</v>
      </c>
      <c r="Q2006" s="92">
        <v>-567</v>
      </c>
      <c r="AS2006" s="92">
        <v>-446</v>
      </c>
      <c r="AT2006" s="92">
        <v>297</v>
      </c>
      <c r="AU2006" s="92">
        <v>-128</v>
      </c>
      <c r="AV2006" s="92">
        <v>-194</v>
      </c>
      <c r="AW2006" s="92">
        <v>-284</v>
      </c>
    </row>
    <row r="2007" spans="1:49">
      <c r="A2007" s="83" t="s">
        <v>80</v>
      </c>
      <c r="B2007" s="84">
        <v>42269.875</v>
      </c>
      <c r="C2007" s="85">
        <v>42269</v>
      </c>
      <c r="D2007" s="83">
        <v>14</v>
      </c>
      <c r="E2007" s="84">
        <v>42269.583333333336</v>
      </c>
      <c r="F2007" s="86" t="s">
        <v>422</v>
      </c>
      <c r="G2007" s="87" t="s">
        <v>423</v>
      </c>
      <c r="H2007" s="92">
        <v>2147</v>
      </c>
      <c r="I2007" s="92">
        <v>2266</v>
      </c>
      <c r="J2007" s="92">
        <v>1976</v>
      </c>
      <c r="K2007" s="92">
        <v>-831</v>
      </c>
      <c r="O2007" s="92">
        <v>2266</v>
      </c>
      <c r="P2007" s="92">
        <v>1976</v>
      </c>
      <c r="Q2007" s="92">
        <v>-831</v>
      </c>
      <c r="AS2007" s="92">
        <v>-453</v>
      </c>
      <c r="AT2007" s="92">
        <v>330</v>
      </c>
      <c r="AU2007" s="92">
        <v>-103</v>
      </c>
      <c r="AV2007" s="92">
        <v>-192</v>
      </c>
      <c r="AW2007" s="92">
        <v>-286</v>
      </c>
    </row>
    <row r="2008" spans="1:49">
      <c r="A2008" s="83" t="s">
        <v>80</v>
      </c>
      <c r="B2008" s="84">
        <v>42269.916666666664</v>
      </c>
      <c r="C2008" s="85">
        <v>42269</v>
      </c>
      <c r="D2008" s="83">
        <v>15</v>
      </c>
      <c r="E2008" s="84">
        <v>42269.625</v>
      </c>
      <c r="F2008" s="86" t="s">
        <v>422</v>
      </c>
      <c r="G2008" s="87" t="s">
        <v>423</v>
      </c>
      <c r="H2008" s="92">
        <v>2183</v>
      </c>
      <c r="I2008" s="92">
        <v>1967</v>
      </c>
      <c r="J2008" s="92">
        <v>1908</v>
      </c>
      <c r="K2008" s="92">
        <v>-562</v>
      </c>
      <c r="O2008" s="92">
        <v>1967</v>
      </c>
      <c r="P2008" s="92">
        <v>1908</v>
      </c>
      <c r="Q2008" s="92">
        <v>-562</v>
      </c>
      <c r="AS2008" s="92">
        <v>-423</v>
      </c>
      <c r="AT2008" s="92">
        <v>337</v>
      </c>
      <c r="AU2008" s="92">
        <v>-108</v>
      </c>
      <c r="AV2008" s="92">
        <v>-170</v>
      </c>
      <c r="AW2008" s="92">
        <v>-250</v>
      </c>
    </row>
    <row r="2009" spans="1:49">
      <c r="A2009" s="83" t="s">
        <v>80</v>
      </c>
      <c r="B2009" s="84">
        <v>42269.958333333336</v>
      </c>
      <c r="C2009" s="85">
        <v>42269</v>
      </c>
      <c r="D2009" s="83">
        <v>16</v>
      </c>
      <c r="E2009" s="84">
        <v>42269.666666666664</v>
      </c>
      <c r="F2009" s="86" t="s">
        <v>422</v>
      </c>
      <c r="G2009" s="87" t="s">
        <v>423</v>
      </c>
      <c r="H2009" s="92">
        <v>2170</v>
      </c>
      <c r="I2009" s="92">
        <v>2039</v>
      </c>
      <c r="J2009" s="92">
        <v>2018</v>
      </c>
      <c r="K2009" s="92">
        <v>-671</v>
      </c>
      <c r="O2009" s="92">
        <v>2039</v>
      </c>
      <c r="P2009" s="92">
        <v>2018</v>
      </c>
      <c r="Q2009" s="92">
        <v>-671</v>
      </c>
      <c r="AS2009" s="92">
        <v>-434</v>
      </c>
      <c r="AT2009" s="92">
        <v>319</v>
      </c>
      <c r="AU2009" s="92">
        <v>-124</v>
      </c>
      <c r="AV2009" s="92">
        <v>-113</v>
      </c>
      <c r="AW2009" s="92">
        <v>-283</v>
      </c>
    </row>
    <row r="2010" spans="1:49">
      <c r="A2010" s="83" t="s">
        <v>80</v>
      </c>
      <c r="B2010" s="84">
        <v>42270</v>
      </c>
      <c r="C2010" s="85">
        <v>42269</v>
      </c>
      <c r="D2010" s="83">
        <v>17</v>
      </c>
      <c r="E2010" s="84">
        <v>42269.708333333336</v>
      </c>
      <c r="F2010" s="86" t="s">
        <v>422</v>
      </c>
      <c r="G2010" s="87" t="s">
        <v>423</v>
      </c>
      <c r="H2010" s="92">
        <v>2136</v>
      </c>
      <c r="I2010" s="92">
        <v>2036</v>
      </c>
      <c r="J2010" s="92">
        <v>2076</v>
      </c>
      <c r="K2010" s="92">
        <v>-627</v>
      </c>
      <c r="O2010" s="92">
        <v>2036</v>
      </c>
      <c r="P2010" s="92">
        <v>2076</v>
      </c>
      <c r="Q2010" s="92">
        <v>-627</v>
      </c>
      <c r="AS2010" s="92">
        <v>-470</v>
      </c>
      <c r="AT2010" s="92">
        <v>264</v>
      </c>
      <c r="AU2010" s="92">
        <v>-120</v>
      </c>
      <c r="AV2010" s="92">
        <v>-112</v>
      </c>
      <c r="AW2010" s="92">
        <v>-277</v>
      </c>
    </row>
    <row r="2011" spans="1:49">
      <c r="A2011" s="83" t="s">
        <v>80</v>
      </c>
      <c r="B2011" s="84">
        <v>42270.041666666664</v>
      </c>
      <c r="C2011" s="85">
        <v>42269</v>
      </c>
      <c r="D2011" s="83">
        <v>18</v>
      </c>
      <c r="E2011" s="84">
        <v>42269.75</v>
      </c>
      <c r="F2011" s="86" t="s">
        <v>422</v>
      </c>
      <c r="G2011" s="87" t="s">
        <v>423</v>
      </c>
      <c r="H2011" s="92">
        <v>2083</v>
      </c>
      <c r="I2011" s="92">
        <v>1975</v>
      </c>
      <c r="J2011" s="92">
        <v>2062</v>
      </c>
      <c r="K2011" s="92">
        <v>-629</v>
      </c>
      <c r="O2011" s="92">
        <v>1975</v>
      </c>
      <c r="P2011" s="92">
        <v>2062</v>
      </c>
      <c r="Q2011" s="92">
        <v>-629</v>
      </c>
      <c r="AS2011" s="92">
        <v>-484</v>
      </c>
      <c r="AT2011" s="92">
        <v>252</v>
      </c>
      <c r="AU2011" s="92">
        <v>-143</v>
      </c>
      <c r="AV2011" s="92">
        <v>-86</v>
      </c>
      <c r="AW2011" s="92">
        <v>-258</v>
      </c>
    </row>
    <row r="2012" spans="1:49">
      <c r="A2012" s="83" t="s">
        <v>80</v>
      </c>
      <c r="B2012" s="84">
        <v>42270.083333333336</v>
      </c>
      <c r="C2012" s="85">
        <v>42269</v>
      </c>
      <c r="D2012" s="83">
        <v>19</v>
      </c>
      <c r="E2012" s="84">
        <v>42269.791666666664</v>
      </c>
      <c r="F2012" s="86" t="s">
        <v>422</v>
      </c>
      <c r="G2012" s="87" t="s">
        <v>423</v>
      </c>
      <c r="H2012" s="92">
        <v>2029</v>
      </c>
      <c r="I2012" s="92">
        <v>1997</v>
      </c>
      <c r="J2012" s="92">
        <v>2077</v>
      </c>
      <c r="K2012" s="92">
        <v>-644</v>
      </c>
      <c r="O2012" s="92">
        <v>1997</v>
      </c>
      <c r="P2012" s="92">
        <v>2077</v>
      </c>
      <c r="Q2012" s="92">
        <v>-644</v>
      </c>
      <c r="AS2012" s="92">
        <v>-475</v>
      </c>
      <c r="AT2012" s="92">
        <v>219</v>
      </c>
      <c r="AU2012" s="92">
        <v>-114</v>
      </c>
      <c r="AV2012" s="92">
        <v>-102</v>
      </c>
      <c r="AW2012" s="92">
        <v>-264</v>
      </c>
    </row>
    <row r="2013" spans="1:49">
      <c r="A2013" s="83" t="s">
        <v>80</v>
      </c>
      <c r="B2013" s="84">
        <v>42270.125</v>
      </c>
      <c r="C2013" s="85">
        <v>42269</v>
      </c>
      <c r="D2013" s="83">
        <v>20</v>
      </c>
      <c r="E2013" s="84">
        <v>42269.833333333336</v>
      </c>
      <c r="F2013" s="86" t="s">
        <v>422</v>
      </c>
      <c r="G2013" s="87" t="s">
        <v>423</v>
      </c>
      <c r="H2013" s="92">
        <v>2022</v>
      </c>
      <c r="I2013" s="92">
        <v>1920</v>
      </c>
      <c r="J2013" s="92">
        <v>2004</v>
      </c>
      <c r="K2013" s="92">
        <v>-598</v>
      </c>
      <c r="O2013" s="92">
        <v>1920</v>
      </c>
      <c r="P2013" s="92">
        <v>2004</v>
      </c>
      <c r="Q2013" s="92">
        <v>-598</v>
      </c>
      <c r="AS2013" s="92">
        <v>-458</v>
      </c>
      <c r="AT2013" s="92">
        <v>215</v>
      </c>
      <c r="AU2013" s="92">
        <v>-116</v>
      </c>
      <c r="AV2013" s="92">
        <v>-71</v>
      </c>
      <c r="AW2013" s="92">
        <v>-279</v>
      </c>
    </row>
    <row r="2014" spans="1:49">
      <c r="A2014" s="83" t="s">
        <v>80</v>
      </c>
      <c r="B2014" s="84">
        <v>42270.166666666664</v>
      </c>
      <c r="C2014" s="85">
        <v>42269</v>
      </c>
      <c r="D2014" s="83">
        <v>21</v>
      </c>
      <c r="E2014" s="84">
        <v>42269.875</v>
      </c>
      <c r="F2014" s="86" t="s">
        <v>422</v>
      </c>
      <c r="G2014" s="87" t="s">
        <v>423</v>
      </c>
      <c r="H2014" s="92">
        <v>2026</v>
      </c>
      <c r="I2014" s="92">
        <v>1866</v>
      </c>
      <c r="J2014" s="92">
        <v>1960</v>
      </c>
      <c r="K2014" s="92">
        <v>-574</v>
      </c>
      <c r="O2014" s="92">
        <v>1866</v>
      </c>
      <c r="P2014" s="92">
        <v>1960</v>
      </c>
      <c r="Q2014" s="92">
        <v>-574</v>
      </c>
      <c r="AS2014" s="92">
        <v>-460</v>
      </c>
      <c r="AT2014" s="92">
        <v>305</v>
      </c>
      <c r="AU2014" s="92">
        <v>-179</v>
      </c>
      <c r="AV2014" s="92">
        <v>-82</v>
      </c>
      <c r="AW2014" s="92">
        <v>-265</v>
      </c>
    </row>
    <row r="2015" spans="1:49">
      <c r="A2015" s="83" t="s">
        <v>80</v>
      </c>
      <c r="B2015" s="84">
        <v>42270.208333333336</v>
      </c>
      <c r="C2015" s="85">
        <v>42269</v>
      </c>
      <c r="D2015" s="83">
        <v>22</v>
      </c>
      <c r="E2015" s="84">
        <v>42269.916666666664</v>
      </c>
      <c r="F2015" s="86" t="s">
        <v>422</v>
      </c>
      <c r="G2015" s="87" t="s">
        <v>423</v>
      </c>
      <c r="H2015" s="92">
        <v>1968</v>
      </c>
      <c r="I2015" s="92">
        <v>1704</v>
      </c>
      <c r="J2015" s="92">
        <v>1664</v>
      </c>
      <c r="K2015" s="92">
        <v>-719</v>
      </c>
      <c r="O2015" s="92">
        <v>1704</v>
      </c>
      <c r="P2015" s="92">
        <v>1664</v>
      </c>
      <c r="Q2015" s="92">
        <v>-719</v>
      </c>
      <c r="AS2015" s="92">
        <v>-435</v>
      </c>
      <c r="AT2015" s="92">
        <v>272</v>
      </c>
      <c r="AU2015" s="92">
        <v>-244</v>
      </c>
      <c r="AV2015" s="92">
        <v>-32</v>
      </c>
      <c r="AW2015" s="92">
        <v>-224</v>
      </c>
    </row>
    <row r="2016" spans="1:49">
      <c r="A2016" s="83" t="s">
        <v>80</v>
      </c>
      <c r="B2016" s="84">
        <v>42270.25</v>
      </c>
      <c r="C2016" s="85">
        <v>42269</v>
      </c>
      <c r="D2016" s="83">
        <v>23</v>
      </c>
      <c r="E2016" s="84">
        <v>42269.958333333336</v>
      </c>
      <c r="F2016" s="86" t="s">
        <v>422</v>
      </c>
      <c r="G2016" s="87" t="s">
        <v>423</v>
      </c>
      <c r="H2016" s="92">
        <v>1834</v>
      </c>
      <c r="I2016" s="92">
        <v>1562</v>
      </c>
      <c r="J2016" s="92">
        <v>1356</v>
      </c>
      <c r="K2016" s="92">
        <v>-698</v>
      </c>
      <c r="O2016" s="92">
        <v>1562</v>
      </c>
      <c r="P2016" s="92">
        <v>1356</v>
      </c>
      <c r="Q2016" s="92">
        <v>-698</v>
      </c>
      <c r="AS2016" s="92">
        <v>-391</v>
      </c>
      <c r="AT2016" s="92">
        <v>307</v>
      </c>
      <c r="AU2016" s="92">
        <v>-273</v>
      </c>
      <c r="AV2016" s="92">
        <v>2</v>
      </c>
      <c r="AW2016" s="92">
        <v>-245</v>
      </c>
    </row>
    <row r="2017" spans="1:49">
      <c r="A2017" s="83" t="s">
        <v>80</v>
      </c>
      <c r="B2017" s="84">
        <v>42270.291666666664</v>
      </c>
      <c r="C2017" s="85">
        <v>42269</v>
      </c>
      <c r="D2017" s="83">
        <v>24</v>
      </c>
      <c r="E2017" s="84">
        <v>42270</v>
      </c>
      <c r="F2017" s="86" t="s">
        <v>422</v>
      </c>
      <c r="G2017" s="87" t="s">
        <v>423</v>
      </c>
      <c r="H2017" s="92">
        <v>1654</v>
      </c>
      <c r="I2017" s="92">
        <v>1449</v>
      </c>
      <c r="J2017" s="92">
        <v>1323</v>
      </c>
      <c r="K2017" s="92">
        <v>-617</v>
      </c>
      <c r="O2017" s="92">
        <v>1449</v>
      </c>
      <c r="P2017" s="92">
        <v>1323</v>
      </c>
      <c r="Q2017" s="92">
        <v>-617</v>
      </c>
      <c r="AS2017" s="92">
        <v>-359</v>
      </c>
      <c r="AT2017" s="92">
        <v>371</v>
      </c>
      <c r="AU2017" s="92">
        <v>-281</v>
      </c>
      <c r="AV2017" s="92">
        <v>-23</v>
      </c>
      <c r="AW2017" s="92">
        <v>-217</v>
      </c>
    </row>
    <row r="2018" spans="1:49">
      <c r="A2018" s="83" t="s">
        <v>80</v>
      </c>
      <c r="B2018" s="84">
        <v>42270.333333333336</v>
      </c>
      <c r="C2018" s="85">
        <v>42270</v>
      </c>
      <c r="D2018" s="83">
        <v>1</v>
      </c>
      <c r="E2018" s="84">
        <v>42270.041666666664</v>
      </c>
      <c r="F2018" s="86" t="s">
        <v>422</v>
      </c>
      <c r="G2018" s="87" t="s">
        <v>423</v>
      </c>
      <c r="H2018" s="92">
        <v>1546</v>
      </c>
      <c r="I2018" s="92">
        <v>1369</v>
      </c>
      <c r="J2018" s="92">
        <v>1202</v>
      </c>
      <c r="K2018" s="92">
        <v>-604</v>
      </c>
      <c r="O2018" s="92">
        <v>1369</v>
      </c>
      <c r="P2018" s="92">
        <v>1202</v>
      </c>
      <c r="Q2018" s="92">
        <v>-604</v>
      </c>
      <c r="AS2018" s="92">
        <v>-343</v>
      </c>
      <c r="AT2018" s="92">
        <v>364</v>
      </c>
      <c r="AU2018" s="92">
        <v>-278</v>
      </c>
      <c r="AV2018" s="92">
        <v>-60</v>
      </c>
      <c r="AW2018" s="92">
        <v>-178</v>
      </c>
    </row>
    <row r="2019" spans="1:49">
      <c r="A2019" s="83" t="s">
        <v>80</v>
      </c>
      <c r="B2019" s="84">
        <v>42270.375</v>
      </c>
      <c r="C2019" s="85">
        <v>42270</v>
      </c>
      <c r="D2019" s="83">
        <v>2</v>
      </c>
      <c r="E2019" s="84">
        <v>42270.083333333336</v>
      </c>
      <c r="F2019" s="86" t="s">
        <v>422</v>
      </c>
      <c r="G2019" s="87" t="s">
        <v>423</v>
      </c>
      <c r="H2019" s="92">
        <v>1662</v>
      </c>
      <c r="I2019" s="92">
        <v>1311</v>
      </c>
      <c r="J2019" s="92">
        <v>1099</v>
      </c>
      <c r="K2019" s="92">
        <v>-588</v>
      </c>
      <c r="O2019" s="92">
        <v>1311</v>
      </c>
      <c r="P2019" s="92">
        <v>1099</v>
      </c>
      <c r="Q2019" s="92">
        <v>-588</v>
      </c>
      <c r="AS2019" s="92">
        <v>-322</v>
      </c>
      <c r="AT2019" s="92">
        <v>349</v>
      </c>
      <c r="AU2019" s="92">
        <v>-273</v>
      </c>
      <c r="AV2019" s="92">
        <v>-63</v>
      </c>
      <c r="AW2019" s="92">
        <v>-148</v>
      </c>
    </row>
    <row r="2020" spans="1:49">
      <c r="A2020" s="83" t="s">
        <v>80</v>
      </c>
      <c r="B2020" s="84">
        <v>42270.416666666664</v>
      </c>
      <c r="C2020" s="85">
        <v>42270</v>
      </c>
      <c r="D2020" s="83">
        <v>3</v>
      </c>
      <c r="E2020" s="84">
        <v>42270.125</v>
      </c>
      <c r="F2020" s="86" t="s">
        <v>422</v>
      </c>
      <c r="G2020" s="87" t="s">
        <v>423</v>
      </c>
      <c r="H2020" s="92">
        <v>1595</v>
      </c>
      <c r="I2020" s="92">
        <v>1259</v>
      </c>
      <c r="J2020" s="92">
        <v>1099</v>
      </c>
      <c r="K2020" s="92">
        <v>-537</v>
      </c>
      <c r="O2020" s="92">
        <v>1259</v>
      </c>
      <c r="P2020" s="92">
        <v>1099</v>
      </c>
      <c r="Q2020" s="92">
        <v>-537</v>
      </c>
      <c r="AS2020" s="92">
        <v>-309</v>
      </c>
      <c r="AT2020" s="92">
        <v>331</v>
      </c>
      <c r="AU2020" s="92">
        <v>-260</v>
      </c>
      <c r="AV2020" s="92">
        <v>-72</v>
      </c>
      <c r="AW2020" s="92">
        <v>-137</v>
      </c>
    </row>
    <row r="2021" spans="1:49">
      <c r="A2021" s="83" t="s">
        <v>80</v>
      </c>
      <c r="B2021" s="84">
        <v>42270.458333333336</v>
      </c>
      <c r="C2021" s="85">
        <v>42270</v>
      </c>
      <c r="D2021" s="83">
        <v>4</v>
      </c>
      <c r="E2021" s="84">
        <v>42270.166666666664</v>
      </c>
      <c r="F2021" s="86" t="s">
        <v>422</v>
      </c>
      <c r="G2021" s="87" t="s">
        <v>423</v>
      </c>
      <c r="H2021" s="92">
        <v>1550</v>
      </c>
      <c r="I2021" s="92">
        <v>1256</v>
      </c>
      <c r="J2021" s="92">
        <v>1103</v>
      </c>
      <c r="K2021" s="92">
        <v>-526</v>
      </c>
      <c r="O2021" s="92">
        <v>1256</v>
      </c>
      <c r="P2021" s="92">
        <v>1103</v>
      </c>
      <c r="Q2021" s="92">
        <v>-526</v>
      </c>
      <c r="AS2021" s="92">
        <v>-303</v>
      </c>
      <c r="AT2021" s="92">
        <v>339</v>
      </c>
      <c r="AU2021" s="92">
        <v>-253</v>
      </c>
      <c r="AV2021" s="92">
        <v>-76</v>
      </c>
      <c r="AW2021" s="92">
        <v>-133</v>
      </c>
    </row>
    <row r="2022" spans="1:49">
      <c r="A2022" s="83" t="s">
        <v>80</v>
      </c>
      <c r="B2022" s="84">
        <v>42270.5</v>
      </c>
      <c r="C2022" s="85">
        <v>42270</v>
      </c>
      <c r="D2022" s="83">
        <v>5</v>
      </c>
      <c r="E2022" s="84">
        <v>42270.208333333336</v>
      </c>
      <c r="F2022" s="86" t="s">
        <v>422</v>
      </c>
      <c r="G2022" s="87" t="s">
        <v>423</v>
      </c>
      <c r="H2022" s="92">
        <v>1540</v>
      </c>
      <c r="I2022" s="92">
        <v>1313</v>
      </c>
      <c r="J2022" s="92">
        <v>1131</v>
      </c>
      <c r="K2022" s="92">
        <v>-580</v>
      </c>
      <c r="O2022" s="92">
        <v>1313</v>
      </c>
      <c r="P2022" s="92">
        <v>1131</v>
      </c>
      <c r="Q2022" s="92">
        <v>-580</v>
      </c>
      <c r="AS2022" s="92">
        <v>-321</v>
      </c>
      <c r="AT2022" s="92">
        <v>392</v>
      </c>
      <c r="AU2022" s="92">
        <v>-223</v>
      </c>
      <c r="AV2022" s="92">
        <v>-138</v>
      </c>
      <c r="AW2022" s="92">
        <v>-140</v>
      </c>
    </row>
    <row r="2023" spans="1:49">
      <c r="A2023" s="83" t="s">
        <v>80</v>
      </c>
      <c r="B2023" s="84">
        <v>42270.541666666664</v>
      </c>
      <c r="C2023" s="85">
        <v>42270</v>
      </c>
      <c r="D2023" s="83">
        <v>6</v>
      </c>
      <c r="E2023" s="84">
        <v>42270.25</v>
      </c>
      <c r="F2023" s="86" t="s">
        <v>422</v>
      </c>
      <c r="G2023" s="87" t="s">
        <v>423</v>
      </c>
      <c r="H2023" s="92">
        <v>1573</v>
      </c>
      <c r="I2023" s="92">
        <v>1374</v>
      </c>
      <c r="J2023" s="92">
        <v>1364</v>
      </c>
      <c r="K2023" s="92">
        <v>-478</v>
      </c>
      <c r="O2023" s="92">
        <v>1374</v>
      </c>
      <c r="P2023" s="92">
        <v>1364</v>
      </c>
      <c r="Q2023" s="92">
        <v>-478</v>
      </c>
      <c r="AS2023" s="92">
        <v>-347</v>
      </c>
      <c r="AT2023" s="92">
        <v>403</v>
      </c>
      <c r="AU2023" s="92">
        <v>-188</v>
      </c>
      <c r="AV2023" s="92">
        <v>-142</v>
      </c>
      <c r="AW2023" s="92">
        <v>-160</v>
      </c>
    </row>
    <row r="2024" spans="1:49">
      <c r="A2024" s="83" t="s">
        <v>80</v>
      </c>
      <c r="B2024" s="84">
        <v>42270.583333333336</v>
      </c>
      <c r="C2024" s="85">
        <v>42270</v>
      </c>
      <c r="D2024" s="83">
        <v>7</v>
      </c>
      <c r="E2024" s="84">
        <v>42270.291666666664</v>
      </c>
      <c r="F2024" s="86" t="s">
        <v>422</v>
      </c>
      <c r="G2024" s="87" t="s">
        <v>423</v>
      </c>
      <c r="H2024" s="92">
        <v>1675</v>
      </c>
      <c r="I2024" s="92">
        <v>1433</v>
      </c>
      <c r="J2024" s="92">
        <v>1454</v>
      </c>
      <c r="K2024" s="92">
        <v>-432</v>
      </c>
      <c r="O2024" s="92">
        <v>1433</v>
      </c>
      <c r="P2024" s="92">
        <v>1454</v>
      </c>
      <c r="Q2024" s="92">
        <v>-432</v>
      </c>
      <c r="AS2024" s="92">
        <v>-355</v>
      </c>
      <c r="AT2024" s="92">
        <v>401</v>
      </c>
      <c r="AU2024" s="92">
        <v>-196</v>
      </c>
      <c r="AV2024" s="92">
        <v>-124</v>
      </c>
      <c r="AW2024" s="92">
        <v>-179</v>
      </c>
    </row>
    <row r="2025" spans="1:49">
      <c r="A2025" s="83" t="s">
        <v>80</v>
      </c>
      <c r="B2025" s="84">
        <v>42270.625</v>
      </c>
      <c r="C2025" s="85">
        <v>42270</v>
      </c>
      <c r="D2025" s="83">
        <v>8</v>
      </c>
      <c r="E2025" s="84">
        <v>42270.333333333336</v>
      </c>
      <c r="F2025" s="86" t="s">
        <v>422</v>
      </c>
      <c r="G2025" s="87" t="s">
        <v>423</v>
      </c>
      <c r="H2025" s="92">
        <v>1791</v>
      </c>
      <c r="I2025" s="92">
        <v>1513</v>
      </c>
      <c r="J2025" s="92">
        <v>1455</v>
      </c>
      <c r="K2025" s="92">
        <v>-565</v>
      </c>
      <c r="O2025" s="92">
        <v>1513</v>
      </c>
      <c r="P2025" s="92">
        <v>1455</v>
      </c>
      <c r="Q2025" s="92">
        <v>-565</v>
      </c>
      <c r="AS2025" s="92">
        <v>-330</v>
      </c>
      <c r="AT2025" s="92">
        <v>380</v>
      </c>
      <c r="AU2025" s="92">
        <v>-182</v>
      </c>
      <c r="AV2025" s="92">
        <v>-105</v>
      </c>
      <c r="AW2025" s="92">
        <v>-181</v>
      </c>
    </row>
    <row r="2026" spans="1:49">
      <c r="A2026" s="83" t="s">
        <v>80</v>
      </c>
      <c r="B2026" s="84">
        <v>42270.666666666664</v>
      </c>
      <c r="C2026" s="85">
        <v>42270</v>
      </c>
      <c r="D2026" s="83">
        <v>9</v>
      </c>
      <c r="E2026" s="84">
        <v>42270.375</v>
      </c>
      <c r="F2026" s="86" t="s">
        <v>422</v>
      </c>
      <c r="G2026" s="87" t="s">
        <v>423</v>
      </c>
      <c r="H2026" s="92">
        <v>1871</v>
      </c>
      <c r="I2026" s="92">
        <v>1651</v>
      </c>
      <c r="J2026" s="92">
        <v>1464</v>
      </c>
      <c r="K2026" s="92">
        <v>-626</v>
      </c>
      <c r="O2026" s="92">
        <v>1651</v>
      </c>
      <c r="P2026" s="92">
        <v>1464</v>
      </c>
      <c r="Q2026" s="92">
        <v>-626</v>
      </c>
      <c r="AS2026" s="92">
        <v>-342</v>
      </c>
      <c r="AT2026" s="92">
        <v>342</v>
      </c>
      <c r="AU2026" s="92">
        <v>-173</v>
      </c>
      <c r="AV2026" s="92">
        <v>-155</v>
      </c>
      <c r="AW2026" s="92">
        <v>-198</v>
      </c>
    </row>
    <row r="2027" spans="1:49">
      <c r="A2027" s="83" t="s">
        <v>80</v>
      </c>
      <c r="B2027" s="84">
        <v>42270.708333333336</v>
      </c>
      <c r="C2027" s="85">
        <v>42270</v>
      </c>
      <c r="D2027" s="83">
        <v>10</v>
      </c>
      <c r="E2027" s="84">
        <v>42270.416666666664</v>
      </c>
      <c r="F2027" s="86" t="s">
        <v>422</v>
      </c>
      <c r="G2027" s="87" t="s">
        <v>423</v>
      </c>
      <c r="H2027" s="92">
        <v>1955</v>
      </c>
      <c r="I2027" s="92">
        <v>1763</v>
      </c>
      <c r="J2027" s="92">
        <v>1625</v>
      </c>
      <c r="K2027" s="92">
        <v>-646</v>
      </c>
      <c r="O2027" s="92">
        <v>1763</v>
      </c>
      <c r="P2027" s="92">
        <v>1625</v>
      </c>
      <c r="Q2027" s="92">
        <v>-646</v>
      </c>
      <c r="AS2027" s="92">
        <v>-348</v>
      </c>
      <c r="AT2027" s="92">
        <v>266</v>
      </c>
      <c r="AU2027" s="92">
        <v>-131</v>
      </c>
      <c r="AV2027" s="92">
        <v>-98</v>
      </c>
      <c r="AW2027" s="92">
        <v>-246</v>
      </c>
    </row>
    <row r="2028" spans="1:49">
      <c r="A2028" s="83" t="s">
        <v>80</v>
      </c>
      <c r="B2028" s="84">
        <v>42270.75</v>
      </c>
      <c r="C2028" s="85">
        <v>42270</v>
      </c>
      <c r="D2028" s="83">
        <v>11</v>
      </c>
      <c r="E2028" s="84">
        <v>42270.458333333336</v>
      </c>
      <c r="F2028" s="86" t="s">
        <v>422</v>
      </c>
      <c r="G2028" s="87" t="s">
        <v>423</v>
      </c>
      <c r="H2028" s="92">
        <v>2048</v>
      </c>
      <c r="I2028" s="92">
        <v>1904</v>
      </c>
      <c r="J2028" s="92">
        <v>1749</v>
      </c>
      <c r="K2028" s="92">
        <v>-668</v>
      </c>
      <c r="O2028" s="92">
        <v>1904</v>
      </c>
      <c r="P2028" s="92">
        <v>1749</v>
      </c>
      <c r="Q2028" s="92">
        <v>-668</v>
      </c>
      <c r="AS2028" s="92">
        <v>-373</v>
      </c>
      <c r="AT2028" s="92">
        <v>222</v>
      </c>
      <c r="AU2028" s="92">
        <v>-99</v>
      </c>
      <c r="AV2028" s="92">
        <v>-117</v>
      </c>
      <c r="AW2028" s="92">
        <v>-251</v>
      </c>
    </row>
    <row r="2029" spans="1:49">
      <c r="A2029" s="83" t="s">
        <v>80</v>
      </c>
      <c r="B2029" s="84">
        <v>42270.791666666664</v>
      </c>
      <c r="C2029" s="85">
        <v>42270</v>
      </c>
      <c r="D2029" s="83">
        <v>12</v>
      </c>
      <c r="E2029" s="84">
        <v>42270.5</v>
      </c>
      <c r="F2029" s="86" t="s">
        <v>422</v>
      </c>
      <c r="G2029" s="87" t="s">
        <v>423</v>
      </c>
      <c r="H2029" s="92">
        <v>2176</v>
      </c>
      <c r="I2029" s="92">
        <v>1959</v>
      </c>
      <c r="J2029" s="92">
        <v>1804</v>
      </c>
      <c r="K2029" s="92">
        <v>-619</v>
      </c>
      <c r="O2029" s="92">
        <v>1959</v>
      </c>
      <c r="P2029" s="92">
        <v>1804</v>
      </c>
      <c r="Q2029" s="92">
        <v>-619</v>
      </c>
      <c r="AS2029" s="92">
        <v>-395</v>
      </c>
      <c r="AT2029" s="92">
        <v>188</v>
      </c>
      <c r="AU2029" s="92">
        <v>-90</v>
      </c>
